    </c:pt>
                <c:pt idx="1407">
                  <c:v>Ene-23</c:v>
                </c:pt>
                <c:pt idx="1408">
                  <c:v>Ene-23</c:v>
                </c:pt>
                <c:pt idx="1409">
                  <c:v>Ene-23</c:v>
                </c:pt>
                <c:pt idx="1410">
                  <c:v>Ene-23</c:v>
                </c:pt>
                <c:pt idx="1411">
                  <c:v>Ene-23</c:v>
                </c:pt>
                <c:pt idx="1412">
                  <c:v>Ene-23</c:v>
                </c:pt>
                <c:pt idx="1413">
                  <c:v>Ene-23</c:v>
                </c:pt>
                <c:pt idx="1414">
                  <c:v>Ene-23</c:v>
                </c:pt>
                <c:pt idx="1415">
                  <c:v>Ene-23</c:v>
                </c:pt>
                <c:pt idx="1416">
                  <c:v>Ene-23</c:v>
                </c:pt>
                <c:pt idx="1417">
                  <c:v>Ene-23</c:v>
                </c:pt>
                <c:pt idx="1418">
                  <c:v>Ene-23</c:v>
                </c:pt>
                <c:pt idx="1419">
                  <c:v>Ene-23</c:v>
                </c:pt>
                <c:pt idx="1420">
                  <c:v>Ene-23</c:v>
                </c:pt>
                <c:pt idx="1421">
                  <c:v>Ene-23</c:v>
                </c:pt>
                <c:pt idx="1422">
                  <c:v>Ene-23</c:v>
                </c:pt>
                <c:pt idx="1423">
                  <c:v>Ene-23</c:v>
                </c:pt>
                <c:pt idx="1424">
                  <c:v>Ene-23</c:v>
                </c:pt>
                <c:pt idx="1425">
                  <c:v>Ene-23</c:v>
                </c:pt>
                <c:pt idx="1426">
                  <c:v>Ene-23</c:v>
                </c:pt>
                <c:pt idx="1427">
                  <c:v>Ene-23</c:v>
                </c:pt>
                <c:pt idx="1428">
                  <c:v>Ene-23</c:v>
                </c:pt>
                <c:pt idx="1429">
                  <c:v>Ene-23</c:v>
                </c:pt>
                <c:pt idx="1430">
                  <c:v>Ene-23</c:v>
                </c:pt>
                <c:pt idx="1431">
                  <c:v>Ene-23</c:v>
                </c:pt>
                <c:pt idx="1432">
                  <c:v>Ene-23</c:v>
                </c:pt>
                <c:pt idx="1433">
                  <c:v>Feb-23</c:v>
                </c:pt>
                <c:pt idx="1434">
                  <c:v>Feb-23</c:v>
                </c:pt>
                <c:pt idx="1435">
                  <c:v>Feb-23</c:v>
                </c:pt>
                <c:pt idx="1436">
                  <c:v>Feb-23</c:v>
                </c:pt>
                <c:pt idx="1437">
                  <c:v>Feb-23</c:v>
                </c:pt>
                <c:pt idx="1438">
                  <c:v>Feb-23</c:v>
                </c:pt>
                <c:pt idx="1439">
                  <c:v>Feb-23</c:v>
                </c:pt>
                <c:pt idx="1440">
                  <c:v>Feb-23</c:v>
                </c:pt>
                <c:pt idx="1441">
                  <c:v>Feb-23</c:v>
                </c:pt>
                <c:pt idx="1442">
                  <c:v>Feb-23</c:v>
                </c:pt>
                <c:pt idx="1443">
                  <c:v>Feb-23</c:v>
                </c:pt>
                <c:pt idx="1444">
                  <c:v>Feb-23</c:v>
                </c:pt>
                <c:pt idx="1445">
                  <c:v>Feb-23</c:v>
                </c:pt>
                <c:pt idx="1446">
                  <c:v>Feb-23</c:v>
                </c:pt>
                <c:pt idx="1447">
                  <c:v>Feb-23</c:v>
                </c:pt>
                <c:pt idx="1448">
                  <c:v>Feb-23</c:v>
                </c:pt>
                <c:pt idx="1449">
                  <c:v>Feb-23</c:v>
                </c:pt>
                <c:pt idx="1450">
                  <c:v>Feb-23</c:v>
                </c:pt>
                <c:pt idx="1451">
                  <c:v>Feb-23</c:v>
                </c:pt>
                <c:pt idx="1452">
                  <c:v>Feb-23</c:v>
                </c:pt>
                <c:pt idx="1453">
                  <c:v>Feb-23</c:v>
                </c:pt>
                <c:pt idx="1454">
                  <c:v>Feb-23</c:v>
                </c:pt>
                <c:pt idx="1455">
                  <c:v>Feb-23</c:v>
                </c:pt>
                <c:pt idx="1456">
                  <c:v>Feb-23</c:v>
                </c:pt>
                <c:pt idx="1457">
                  <c:v>Feb-23</c:v>
                </c:pt>
                <c:pt idx="1458">
                  <c:v>Feb-23</c:v>
                </c:pt>
                <c:pt idx="1459">
                  <c:v>Feb-23</c:v>
                </c:pt>
                <c:pt idx="1460">
                  <c:v>Feb-23</c:v>
                </c:pt>
                <c:pt idx="1461">
                  <c:v>Mar-23</c:v>
                </c:pt>
                <c:pt idx="1462">
                  <c:v>Mar-23</c:v>
                </c:pt>
                <c:pt idx="1463">
                  <c:v>Mar-23</c:v>
                </c:pt>
                <c:pt idx="1464">
                  <c:v>Mar-23</c:v>
                </c:pt>
                <c:pt idx="1465">
                  <c:v>Mar-23</c:v>
                </c:pt>
                <c:pt idx="1466">
                  <c:v>Mar-23</c:v>
                </c:pt>
                <c:pt idx="1467">
                  <c:v>Mar-23</c:v>
                </c:pt>
                <c:pt idx="1468">
                  <c:v>Mar-23</c:v>
                </c:pt>
                <c:pt idx="1469">
                  <c:v>Mar-23</c:v>
                </c:pt>
                <c:pt idx="1470">
                  <c:v>Mar-23</c:v>
                </c:pt>
                <c:pt idx="1471">
                  <c:v>Mar-23</c:v>
                </c:pt>
                <c:pt idx="1472">
                  <c:v>Mar-23</c:v>
                </c:pt>
                <c:pt idx="1473">
                  <c:v>Mar-23</c:v>
                </c:pt>
                <c:pt idx="1474">
                  <c:v>Mar-23</c:v>
                </c:pt>
                <c:pt idx="1475">
                  <c:v>Mar-23</c:v>
                </c:pt>
                <c:pt idx="1476">
                  <c:v>Mar-23</c:v>
                </c:pt>
                <c:pt idx="1477">
                  <c:v>Mar-23</c:v>
                </c:pt>
                <c:pt idx="1478">
                  <c:v>Mar-23</c:v>
                </c:pt>
                <c:pt idx="1479">
                  <c:v>Mar-23</c:v>
                </c:pt>
                <c:pt idx="1480">
                  <c:v>Mar-23</c:v>
                </c:pt>
                <c:pt idx="1481">
                  <c:v>Mar-23</c:v>
                </c:pt>
                <c:pt idx="1482">
                  <c:v>Mar-23</c:v>
                </c:pt>
                <c:pt idx="1483">
                  <c:v>Mar-23</c:v>
                </c:pt>
                <c:pt idx="1484">
                  <c:v>Mar-23</c:v>
                </c:pt>
                <c:pt idx="1485">
                  <c:v>Mar-23</c:v>
                </c:pt>
                <c:pt idx="1486">
                  <c:v>Mar-23</c:v>
                </c:pt>
                <c:pt idx="1487">
                  <c:v>Mar-23</c:v>
                </c:pt>
                <c:pt idx="1488">
                  <c:v>Mar-23</c:v>
                </c:pt>
                <c:pt idx="1489">
                  <c:v>Mar-23</c:v>
                </c:pt>
                <c:pt idx="1490">
                  <c:v>Mar-23</c:v>
                </c:pt>
                <c:pt idx="1491">
                  <c:v>Mar-23</c:v>
                </c:pt>
                <c:pt idx="1492">
                  <c:v>Abr-23</c:v>
                </c:pt>
                <c:pt idx="1493">
                  <c:v>Abr-23</c:v>
                </c:pt>
                <c:pt idx="1494">
                  <c:v>Abr-23</c:v>
                </c:pt>
                <c:pt idx="1495">
                  <c:v>Abr-23</c:v>
                </c:pt>
                <c:pt idx="1496">
                  <c:v>Abr-23</c:v>
                </c:pt>
                <c:pt idx="1497">
                  <c:v>Abr-23</c:v>
                </c:pt>
                <c:pt idx="1498">
                  <c:v>Abr-23</c:v>
                </c:pt>
                <c:pt idx="1499">
                  <c:v>Abr-23</c:v>
                </c:pt>
                <c:pt idx="1500">
                  <c:v>Abr-23</c:v>
                </c:pt>
                <c:pt idx="1501">
                  <c:v>Abr-23</c:v>
                </c:pt>
                <c:pt idx="1502">
                  <c:v>Abr-23</c:v>
                </c:pt>
                <c:pt idx="1503">
                  <c:v>Abr-23</c:v>
                </c:pt>
                <c:pt idx="1504">
                  <c:v>Abr-23</c:v>
                </c:pt>
                <c:pt idx="1505">
                  <c:v>Abr-23</c:v>
                </c:pt>
                <c:pt idx="1506">
                  <c:v>Abr-23</c:v>
                </c:pt>
                <c:pt idx="1507">
                  <c:v>Abr-23</c:v>
                </c:pt>
                <c:pt idx="1508">
                  <c:v>Abr-23</c:v>
                </c:pt>
                <c:pt idx="1509">
                  <c:v>Abr-23</c:v>
                </c:pt>
                <c:pt idx="1510">
                  <c:v>Abr-23</c:v>
                </c:pt>
                <c:pt idx="1511">
                  <c:v>Abr-23</c:v>
                </c:pt>
                <c:pt idx="1512">
                  <c:v>Abr-23</c:v>
                </c:pt>
              </c:strCache>
            </c:strRef>
          </c:cat>
          <c:val>
            <c:numRef>
              <c:f>'Fiscal 72'!$D$4:$D$1516</c:f>
              <c:numCache>
                <c:formatCode>General</c:formatCode>
                <c:ptCount val="1513"/>
                <c:pt idx="0">
                  <c:v>3.6339000000000001</c:v>
                </c:pt>
                <c:pt idx="1">
                  <c:v>3.6339000000000001</c:v>
                </c:pt>
                <c:pt idx="2">
                  <c:v>3.6339000000000001</c:v>
                </c:pt>
                <c:pt idx="3">
                  <c:v>3.6156000000000001</c:v>
                </c:pt>
                <c:pt idx="4">
                  <c:v>3.6109</c:v>
                </c:pt>
                <c:pt idx="5">
                  <c:v>3.5844</c:v>
                </c:pt>
                <c:pt idx="6">
                  <c:v>3.532</c:v>
                </c:pt>
                <c:pt idx="7">
                  <c:v>3.5179999999999998</c:v>
                </c:pt>
                <c:pt idx="8">
                  <c:v>3.5179999999999998</c:v>
                </c:pt>
                <c:pt idx="9">
                  <c:v>3.5179999999999998</c:v>
                </c:pt>
                <c:pt idx="10">
                  <c:v>3.5244</c:v>
                </c:pt>
                <c:pt idx="11">
                  <c:v>3.4874000000000001</c:v>
                </c:pt>
                <c:pt idx="12">
                  <c:v>3.5034999999999998</c:v>
                </c:pt>
                <c:pt idx="13">
                  <c:v>3.5093999999999999</c:v>
                </c:pt>
                <c:pt idx="14">
                  <c:v>3.4622999999999999</c:v>
                </c:pt>
                <c:pt idx="15">
                  <c:v>3.4622999999999999</c:v>
                </c:pt>
                <c:pt idx="16">
                  <c:v>3.4622999999999999</c:v>
                </c:pt>
                <c:pt idx="17">
                  <c:v>3.4626999999999999</c:v>
                </c:pt>
                <c:pt idx="18">
                  <c:v>3.4676999999999998</c:v>
                </c:pt>
                <c:pt idx="19">
                  <c:v>3.4150999999999998</c:v>
                </c:pt>
                <c:pt idx="20">
                  <c:v>3.4268999999999998</c:v>
                </c:pt>
                <c:pt idx="21">
                  <c:v>3.3464</c:v>
                </c:pt>
                <c:pt idx="22">
                  <c:v>3.3464</c:v>
                </c:pt>
                <c:pt idx="23">
                  <c:v>3.3464</c:v>
                </c:pt>
                <c:pt idx="24">
                  <c:v>3.3008000000000002</c:v>
                </c:pt>
                <c:pt idx="25">
                  <c:v>3.3098999999999998</c:v>
                </c:pt>
                <c:pt idx="26">
                  <c:v>3.2486999999999999</c:v>
                </c:pt>
                <c:pt idx="27">
                  <c:v>3.2755999999999998</c:v>
                </c:pt>
                <c:pt idx="28">
                  <c:v>3.2934000000000001</c:v>
                </c:pt>
                <c:pt idx="29">
                  <c:v>3.2934000000000001</c:v>
                </c:pt>
                <c:pt idx="30">
                  <c:v>3.2934000000000001</c:v>
                </c:pt>
                <c:pt idx="31">
                  <c:v>3.3647</c:v>
                </c:pt>
                <c:pt idx="32">
                  <c:v>3.3239999999999998</c:v>
                </c:pt>
                <c:pt idx="33">
                  <c:v>3.3574000000000002</c:v>
                </c:pt>
                <c:pt idx="34">
                  <c:v>3.3460999999999999</c:v>
                </c:pt>
                <c:pt idx="35">
                  <c:v>3.3258000000000001</c:v>
                </c:pt>
                <c:pt idx="36">
                  <c:v>3.3258000000000001</c:v>
                </c:pt>
                <c:pt idx="37">
                  <c:v>3.3258000000000001</c:v>
                </c:pt>
                <c:pt idx="38">
                  <c:v>3.3528000000000002</c:v>
                </c:pt>
                <c:pt idx="39">
                  <c:v>3.3224999999999998</c:v>
                </c:pt>
                <c:pt idx="40">
                  <c:v>3.2877999999999998</c:v>
                </c:pt>
                <c:pt idx="41">
                  <c:v>3.3115999999999999</c:v>
                </c:pt>
                <c:pt idx="42">
                  <c:v>3.3628999999999998</c:v>
                </c:pt>
                <c:pt idx="43">
                  <c:v>3.3628999999999998</c:v>
                </c:pt>
                <c:pt idx="44">
                  <c:v>3.3628999999999998</c:v>
                </c:pt>
                <c:pt idx="45">
                  <c:v>3.3290000000000002</c:v>
                </c:pt>
                <c:pt idx="46">
                  <c:v>3.3414000000000001</c:v>
                </c:pt>
                <c:pt idx="47">
                  <c:v>3.3161</c:v>
                </c:pt>
                <c:pt idx="48">
                  <c:v>3.2833999999999999</c:v>
                </c:pt>
                <c:pt idx="49">
                  <c:v>3.2823000000000002</c:v>
                </c:pt>
                <c:pt idx="50">
                  <c:v>3.2823000000000002</c:v>
                </c:pt>
                <c:pt idx="51">
                  <c:v>3.2823000000000002</c:v>
                </c:pt>
                <c:pt idx="52">
                  <c:v>3.3129</c:v>
                </c:pt>
                <c:pt idx="53">
                  <c:v>3.2934000000000001</c:v>
                </c:pt>
                <c:pt idx="54">
                  <c:v>3.2667999999999999</c:v>
                </c:pt>
                <c:pt idx="55">
                  <c:v>3.2806999999999999</c:v>
                </c:pt>
                <c:pt idx="56">
                  <c:v>3.2452000000000001</c:v>
                </c:pt>
                <c:pt idx="57">
                  <c:v>3.2452000000000001</c:v>
                </c:pt>
                <c:pt idx="58">
                  <c:v>3.2452000000000001</c:v>
                </c:pt>
                <c:pt idx="59">
                  <c:v>3.2681</c:v>
                </c:pt>
                <c:pt idx="60">
                  <c:v>3.2469000000000001</c:v>
                </c:pt>
                <c:pt idx="61">
                  <c:v>3.2488000000000001</c:v>
                </c:pt>
                <c:pt idx="62">
                  <c:v>3.3047</c:v>
                </c:pt>
                <c:pt idx="63">
                  <c:v>3.2814000000000001</c:v>
                </c:pt>
                <c:pt idx="64">
                  <c:v>3.2814000000000001</c:v>
                </c:pt>
                <c:pt idx="65">
                  <c:v>3.2814000000000001</c:v>
                </c:pt>
                <c:pt idx="66">
                  <c:v>3.2341000000000002</c:v>
                </c:pt>
                <c:pt idx="67">
                  <c:v>3.2437</c:v>
                </c:pt>
                <c:pt idx="68">
                  <c:v>3.2709000000000001</c:v>
                </c:pt>
                <c:pt idx="69">
                  <c:v>3.2427999999999999</c:v>
                </c:pt>
                <c:pt idx="70">
                  <c:v>3.2749000000000001</c:v>
                </c:pt>
                <c:pt idx="71">
                  <c:v>3.2749000000000001</c:v>
                </c:pt>
                <c:pt idx="72">
                  <c:v>3.2749000000000001</c:v>
                </c:pt>
                <c:pt idx="73">
                  <c:v>3.2294999999999998</c:v>
                </c:pt>
                <c:pt idx="74">
                  <c:v>3.2303999999999999</c:v>
                </c:pt>
                <c:pt idx="75">
                  <c:v>3.1970999999999998</c:v>
                </c:pt>
                <c:pt idx="76">
                  <c:v>3.2181000000000002</c:v>
                </c:pt>
                <c:pt idx="77">
                  <c:v>3.2189999999999999</c:v>
                </c:pt>
                <c:pt idx="78">
                  <c:v>3.2189999999999999</c:v>
                </c:pt>
                <c:pt idx="79">
                  <c:v>3.2189999999999999</c:v>
                </c:pt>
                <c:pt idx="80">
                  <c:v>3.2458999999999998</c:v>
                </c:pt>
                <c:pt idx="81">
                  <c:v>3.2515999999999998</c:v>
                </c:pt>
                <c:pt idx="82">
                  <c:v>3.218</c:v>
                </c:pt>
                <c:pt idx="83">
                  <c:v>3.1757</c:v>
                </c:pt>
                <c:pt idx="84">
                  <c:v>3.1812999999999998</c:v>
                </c:pt>
                <c:pt idx="85">
                  <c:v>3.1812999999999998</c:v>
                </c:pt>
                <c:pt idx="86">
                  <c:v>3.1812999999999998</c:v>
                </c:pt>
                <c:pt idx="87">
                  <c:v>3.181</c:v>
                </c:pt>
                <c:pt idx="88">
                  <c:v>3.1358000000000001</c:v>
                </c:pt>
                <c:pt idx="89">
                  <c:v>3.1372</c:v>
                </c:pt>
                <c:pt idx="90">
                  <c:v>3.0849000000000002</c:v>
                </c:pt>
                <c:pt idx="91">
                  <c:v>3.0043000000000002</c:v>
                </c:pt>
                <c:pt idx="92">
                  <c:v>3.0043000000000002</c:v>
                </c:pt>
                <c:pt idx="93">
                  <c:v>3.0043000000000002</c:v>
                </c:pt>
                <c:pt idx="94">
                  <c:v>2.94</c:v>
                </c:pt>
                <c:pt idx="95">
                  <c:v>2.9834000000000001</c:v>
                </c:pt>
                <c:pt idx="96">
                  <c:v>2.9767000000000001</c:v>
                </c:pt>
                <c:pt idx="97">
                  <c:v>2.9525000000000001</c:v>
                </c:pt>
                <c:pt idx="98">
                  <c:v>2.9020999999999999</c:v>
                </c:pt>
                <c:pt idx="99">
                  <c:v>2.9020999999999999</c:v>
                </c:pt>
                <c:pt idx="100">
                  <c:v>2.9020999999999999</c:v>
                </c:pt>
                <c:pt idx="101">
                  <c:v>2.9537</c:v>
                </c:pt>
                <c:pt idx="102">
                  <c:v>2.9339</c:v>
                </c:pt>
                <c:pt idx="103">
                  <c:v>2.8973</c:v>
                </c:pt>
                <c:pt idx="104">
                  <c:v>2.8605</c:v>
                </c:pt>
                <c:pt idx="105">
                  <c:v>2.8403</c:v>
                </c:pt>
                <c:pt idx="106">
                  <c:v>2.8403</c:v>
                </c:pt>
                <c:pt idx="107">
                  <c:v>2.8403</c:v>
                </c:pt>
                <c:pt idx="108">
                  <c:v>2.8532999999999999</c:v>
                </c:pt>
                <c:pt idx="109">
                  <c:v>2.8077000000000001</c:v>
                </c:pt>
                <c:pt idx="110">
                  <c:v>2.7515000000000001</c:v>
                </c:pt>
                <c:pt idx="111">
                  <c:v>2.7448000000000001</c:v>
                </c:pt>
                <c:pt idx="112">
                  <c:v>2.7744</c:v>
                </c:pt>
                <c:pt idx="113">
                  <c:v>2.7744</c:v>
                </c:pt>
                <c:pt idx="114">
                  <c:v>2.7744</c:v>
                </c:pt>
                <c:pt idx="115">
                  <c:v>2.7549999999999999</c:v>
                </c:pt>
                <c:pt idx="116">
                  <c:v>2.7320000000000002</c:v>
                </c:pt>
                <c:pt idx="117">
                  <c:v>2.8007</c:v>
                </c:pt>
                <c:pt idx="118">
                  <c:v>2.7568999999999999</c:v>
                </c:pt>
                <c:pt idx="119">
                  <c:v>2.7404999999999999</c:v>
                </c:pt>
                <c:pt idx="120">
                  <c:v>2.7404999999999999</c:v>
                </c:pt>
                <c:pt idx="121">
                  <c:v>2.7404999999999999</c:v>
                </c:pt>
                <c:pt idx="122">
                  <c:v>2.7441</c:v>
                </c:pt>
                <c:pt idx="123">
                  <c:v>2.6983999999999999</c:v>
                </c:pt>
                <c:pt idx="124">
                  <c:v>2.6739999999999999</c:v>
                </c:pt>
                <c:pt idx="125">
                  <c:v>2.6739999999999999</c:v>
                </c:pt>
                <c:pt idx="126">
                  <c:v>2.7578</c:v>
                </c:pt>
                <c:pt idx="127">
                  <c:v>2.7578</c:v>
                </c:pt>
                <c:pt idx="128">
                  <c:v>2.7578</c:v>
                </c:pt>
                <c:pt idx="129">
                  <c:v>2.7732000000000001</c:v>
                </c:pt>
                <c:pt idx="130">
                  <c:v>2.7888000000000002</c:v>
                </c:pt>
                <c:pt idx="131">
                  <c:v>2.7774000000000001</c:v>
                </c:pt>
                <c:pt idx="132">
                  <c:v>2.8504</c:v>
                </c:pt>
                <c:pt idx="133">
                  <c:v>2.8223000000000003</c:v>
                </c:pt>
                <c:pt idx="134">
                  <c:v>2.8223000000000003</c:v>
                </c:pt>
                <c:pt idx="135">
                  <c:v>2.8223000000000003</c:v>
                </c:pt>
                <c:pt idx="136">
                  <c:v>2.7850000000000001</c:v>
                </c:pt>
                <c:pt idx="137">
                  <c:v>2.8002000000000002</c:v>
                </c:pt>
                <c:pt idx="138">
                  <c:v>2.7469000000000001</c:v>
                </c:pt>
                <c:pt idx="139">
                  <c:v>2.7296</c:v>
                </c:pt>
                <c:pt idx="140">
                  <c:v>2.7576000000000001</c:v>
                </c:pt>
                <c:pt idx="141">
                  <c:v>2.7576000000000001</c:v>
                </c:pt>
                <c:pt idx="142">
                  <c:v>2.7576000000000001</c:v>
                </c:pt>
                <c:pt idx="143">
                  <c:v>2.7524999999999999</c:v>
                </c:pt>
                <c:pt idx="144">
                  <c:v>2.7848999999999999</c:v>
                </c:pt>
                <c:pt idx="145">
                  <c:v>2.7396000000000003</c:v>
                </c:pt>
                <c:pt idx="146">
                  <c:v>2.7728999999999999</c:v>
                </c:pt>
                <c:pt idx="147">
                  <c:v>2.7564000000000002</c:v>
                </c:pt>
                <c:pt idx="148">
                  <c:v>2.7564000000000002</c:v>
                </c:pt>
                <c:pt idx="149">
                  <c:v>2.7564000000000002</c:v>
                </c:pt>
                <c:pt idx="150">
                  <c:v>2.7873999999999999</c:v>
                </c:pt>
                <c:pt idx="151">
                  <c:v>2.7843999999999998</c:v>
                </c:pt>
                <c:pt idx="152">
                  <c:v>2.7416999999999998</c:v>
                </c:pt>
                <c:pt idx="153">
                  <c:v>2.63</c:v>
                </c:pt>
                <c:pt idx="154">
                  <c:v>2.5956000000000001</c:v>
                </c:pt>
                <c:pt idx="155">
                  <c:v>2.5956000000000001</c:v>
                </c:pt>
                <c:pt idx="156">
                  <c:v>2.5956000000000001</c:v>
                </c:pt>
                <c:pt idx="157">
                  <c:v>2.5097</c:v>
                </c:pt>
                <c:pt idx="158">
                  <c:v>2.4929999999999999</c:v>
                </c:pt>
                <c:pt idx="159">
                  <c:v>2.5110999999999999</c:v>
                </c:pt>
                <c:pt idx="160">
                  <c:v>2.4769000000000001</c:v>
                </c:pt>
                <c:pt idx="161">
                  <c:v>2.5112000000000001</c:v>
                </c:pt>
                <c:pt idx="162">
                  <c:v>2.5112000000000001</c:v>
                </c:pt>
                <c:pt idx="163">
                  <c:v>2.5112000000000001</c:v>
                </c:pt>
                <c:pt idx="164">
                  <c:v>2.4342999999999999</c:v>
                </c:pt>
                <c:pt idx="165">
                  <c:v>2.4822000000000002</c:v>
                </c:pt>
                <c:pt idx="166">
                  <c:v>2.3626</c:v>
                </c:pt>
                <c:pt idx="167">
                  <c:v>2.3031999999999999</c:v>
                </c:pt>
                <c:pt idx="168">
                  <c:v>2.3075999999999999</c:v>
                </c:pt>
                <c:pt idx="169">
                  <c:v>2.3075999999999999</c:v>
                </c:pt>
                <c:pt idx="170">
                  <c:v>2.3075999999999999</c:v>
                </c:pt>
                <c:pt idx="171">
                  <c:v>2.3567999999999998</c:v>
                </c:pt>
                <c:pt idx="172">
                  <c:v>2.3094000000000001</c:v>
                </c:pt>
                <c:pt idx="173">
                  <c:v>2.3338000000000001</c:v>
                </c:pt>
                <c:pt idx="174">
                  <c:v>2.3462000000000001</c:v>
                </c:pt>
                <c:pt idx="175">
                  <c:v>2.2778</c:v>
                </c:pt>
                <c:pt idx="176">
                  <c:v>2.2778</c:v>
                </c:pt>
                <c:pt idx="177">
                  <c:v>2.2778</c:v>
                </c:pt>
                <c:pt idx="178">
                  <c:v>2.2827000000000002</c:v>
                </c:pt>
                <c:pt idx="179">
                  <c:v>2.2143999999999999</c:v>
                </c:pt>
                <c:pt idx="180">
                  <c:v>2.2179000000000002</c:v>
                </c:pt>
                <c:pt idx="181">
                  <c:v>2.2256</c:v>
                </c:pt>
                <c:pt idx="182">
                  <c:v>2.2275999999999998</c:v>
                </c:pt>
                <c:pt idx="183">
                  <c:v>2.2275999999999998</c:v>
                </c:pt>
                <c:pt idx="184">
                  <c:v>2.2275999999999998</c:v>
                </c:pt>
                <c:pt idx="185">
                  <c:v>2.2241</c:v>
                </c:pt>
                <c:pt idx="186">
                  <c:v>2.1733000000000002</c:v>
                </c:pt>
                <c:pt idx="187">
                  <c:v>2.1671999999999998</c:v>
                </c:pt>
                <c:pt idx="188">
                  <c:v>2.2416999999999998</c:v>
                </c:pt>
                <c:pt idx="189">
                  <c:v>2.2399</c:v>
                </c:pt>
                <c:pt idx="190">
                  <c:v>2.2399</c:v>
                </c:pt>
                <c:pt idx="191">
                  <c:v>2.2399</c:v>
                </c:pt>
                <c:pt idx="192">
                  <c:v>2.3237999999999999</c:v>
                </c:pt>
                <c:pt idx="193">
                  <c:v>2.4108000000000001</c:v>
                </c:pt>
                <c:pt idx="194">
                  <c:v>2.4092000000000002</c:v>
                </c:pt>
                <c:pt idx="195">
                  <c:v>2.4337</c:v>
                </c:pt>
                <c:pt idx="196">
                  <c:v>2.5624000000000002</c:v>
                </c:pt>
                <c:pt idx="197">
                  <c:v>2.5624000000000002</c:v>
                </c:pt>
                <c:pt idx="198">
                  <c:v>2.5624000000000002</c:v>
                </c:pt>
                <c:pt idx="199">
                  <c:v>2.5249000000000001</c:v>
                </c:pt>
                <c:pt idx="200">
                  <c:v>2.4805999999999999</c:v>
                </c:pt>
                <c:pt idx="201">
                  <c:v>2.4695</c:v>
                </c:pt>
                <c:pt idx="202">
                  <c:v>2.4521999999999999</c:v>
                </c:pt>
                <c:pt idx="203">
                  <c:v>2.4249999999999998</c:v>
                </c:pt>
                <c:pt idx="204">
                  <c:v>2.4249999999999998</c:v>
                </c:pt>
                <c:pt idx="205">
                  <c:v>2.4249999999999998</c:v>
                </c:pt>
                <c:pt idx="206">
                  <c:v>2.4379</c:v>
                </c:pt>
                <c:pt idx="207">
                  <c:v>2.3721999999999999</c:v>
                </c:pt>
                <c:pt idx="208">
                  <c:v>2.4693999999999998</c:v>
                </c:pt>
                <c:pt idx="209">
                  <c:v>2.4177</c:v>
                </c:pt>
                <c:pt idx="210">
                  <c:v>2.4089</c:v>
                </c:pt>
                <c:pt idx="211">
                  <c:v>2.4089</c:v>
                </c:pt>
                <c:pt idx="212">
                  <c:v>2.4089</c:v>
                </c:pt>
                <c:pt idx="213">
                  <c:v>2.3810000000000002</c:v>
                </c:pt>
                <c:pt idx="214">
                  <c:v>2.3563000000000001</c:v>
                </c:pt>
                <c:pt idx="215">
                  <c:v>2.3207</c:v>
                </c:pt>
                <c:pt idx="216">
                  <c:v>2.2517</c:v>
                </c:pt>
                <c:pt idx="217">
                  <c:v>2.2452999999999999</c:v>
                </c:pt>
                <c:pt idx="218">
                  <c:v>2.2452999999999999</c:v>
                </c:pt>
                <c:pt idx="219">
                  <c:v>2.2452999999999999</c:v>
                </c:pt>
                <c:pt idx="220">
                  <c:v>2.2755999999999998</c:v>
                </c:pt>
                <c:pt idx="221">
                  <c:v>2.2469999999999999</c:v>
                </c:pt>
                <c:pt idx="222">
                  <c:v>2.3008999999999999</c:v>
                </c:pt>
                <c:pt idx="223">
                  <c:v>2.3721000000000001</c:v>
                </c:pt>
                <c:pt idx="224">
                  <c:v>2.4234</c:v>
                </c:pt>
                <c:pt idx="225">
                  <c:v>2.4234</c:v>
                </c:pt>
                <c:pt idx="226">
                  <c:v>2.4234</c:v>
                </c:pt>
                <c:pt idx="227">
                  <c:v>2.4252000000000002</c:v>
                </c:pt>
                <c:pt idx="228">
                  <c:v>2.4601999999999999</c:v>
                </c:pt>
                <c:pt idx="229">
                  <c:v>2.4198</c:v>
                </c:pt>
                <c:pt idx="230">
                  <c:v>2.4207999999999998</c:v>
                </c:pt>
                <c:pt idx="231">
                  <c:v>2.4207000000000001</c:v>
                </c:pt>
                <c:pt idx="232">
                  <c:v>2.4207000000000001</c:v>
                </c:pt>
                <c:pt idx="233">
                  <c:v>2.4207000000000001</c:v>
                </c:pt>
                <c:pt idx="234">
                  <c:v>2.4998</c:v>
                </c:pt>
                <c:pt idx="235">
                  <c:v>2.4817</c:v>
                </c:pt>
                <c:pt idx="236">
                  <c:v>2.4802</c:v>
                </c:pt>
                <c:pt idx="237">
                  <c:v>2.4851000000000001</c:v>
                </c:pt>
                <c:pt idx="238">
                  <c:v>2.5135000000000001</c:v>
                </c:pt>
                <c:pt idx="239">
                  <c:v>2.5135000000000001</c:v>
                </c:pt>
                <c:pt idx="240">
                  <c:v>2.5135000000000001</c:v>
                </c:pt>
                <c:pt idx="241">
                  <c:v>2.5686999999999998</c:v>
                </c:pt>
                <c:pt idx="242">
                  <c:v>2.5657999999999999</c:v>
                </c:pt>
                <c:pt idx="243">
                  <c:v>2.5373999999999999</c:v>
                </c:pt>
                <c:pt idx="244">
                  <c:v>2.4771999999999998</c:v>
                </c:pt>
                <c:pt idx="245">
                  <c:v>2.48</c:v>
                </c:pt>
                <c:pt idx="246">
                  <c:v>2.48</c:v>
                </c:pt>
                <c:pt idx="247">
                  <c:v>2.48</c:v>
                </c:pt>
                <c:pt idx="248">
                  <c:v>2.5257000000000001</c:v>
                </c:pt>
                <c:pt idx="249">
                  <c:v>2.6282000000000001</c:v>
                </c:pt>
                <c:pt idx="250">
                  <c:v>2.6086</c:v>
                </c:pt>
                <c:pt idx="251">
                  <c:v>2.6907999999999999</c:v>
                </c:pt>
                <c:pt idx="252">
                  <c:v>2.7117</c:v>
                </c:pt>
                <c:pt idx="253">
                  <c:v>2.7117</c:v>
                </c:pt>
                <c:pt idx="254">
                  <c:v>2.7117</c:v>
                </c:pt>
                <c:pt idx="255">
                  <c:v>2.7235</c:v>
                </c:pt>
                <c:pt idx="256">
                  <c:v>2.7570000000000001</c:v>
                </c:pt>
                <c:pt idx="257">
                  <c:v>2.7130999999999998</c:v>
                </c:pt>
                <c:pt idx="258">
                  <c:v>2.6875999999999998</c:v>
                </c:pt>
                <c:pt idx="259">
                  <c:v>2.6711</c:v>
                </c:pt>
                <c:pt idx="260">
                  <c:v>2.6711</c:v>
                </c:pt>
                <c:pt idx="261">
                  <c:v>2.6711</c:v>
                </c:pt>
                <c:pt idx="262">
                  <c:v>2.6734</c:v>
                </c:pt>
                <c:pt idx="263">
                  <c:v>2.6589</c:v>
                </c:pt>
                <c:pt idx="264">
                  <c:v>2.6555999999999997</c:v>
                </c:pt>
                <c:pt idx="265">
                  <c:v>2.6935000000000002</c:v>
                </c:pt>
                <c:pt idx="266">
                  <c:v>2.6959</c:v>
                </c:pt>
                <c:pt idx="267">
                  <c:v>2.6959</c:v>
                </c:pt>
                <c:pt idx="268">
                  <c:v>2.6959</c:v>
                </c:pt>
                <c:pt idx="269">
                  <c:v>2.6785999999999999</c:v>
                </c:pt>
                <c:pt idx="270">
                  <c:v>2.669</c:v>
                </c:pt>
                <c:pt idx="271">
                  <c:v>2.6993999999999998</c:v>
                </c:pt>
                <c:pt idx="272">
                  <c:v>2.7100999999999997</c:v>
                </c:pt>
                <c:pt idx="273">
                  <c:v>2.7212000000000001</c:v>
                </c:pt>
                <c:pt idx="274">
                  <c:v>2.7212000000000001</c:v>
                </c:pt>
                <c:pt idx="275">
                  <c:v>2.7212000000000001</c:v>
                </c:pt>
                <c:pt idx="276">
                  <c:v>2.7574999999999998</c:v>
                </c:pt>
                <c:pt idx="277">
                  <c:v>2.6568000000000001</c:v>
                </c:pt>
                <c:pt idx="278">
                  <c:v>2.6901999999999999</c:v>
                </c:pt>
                <c:pt idx="279">
                  <c:v>2.7088999999999999</c:v>
                </c:pt>
                <c:pt idx="280">
                  <c:v>2.7156000000000002</c:v>
                </c:pt>
                <c:pt idx="281">
                  <c:v>2.7156000000000002</c:v>
                </c:pt>
                <c:pt idx="282">
                  <c:v>2.7156000000000002</c:v>
                </c:pt>
                <c:pt idx="283">
                  <c:v>2.6871999999999998</c:v>
                </c:pt>
                <c:pt idx="284">
                  <c:v>2.7012999999999998</c:v>
                </c:pt>
                <c:pt idx="285">
                  <c:v>2.6257000000000001</c:v>
                </c:pt>
                <c:pt idx="286">
                  <c:v>2.6978</c:v>
                </c:pt>
                <c:pt idx="287">
                  <c:v>2.6135999999999999</c:v>
                </c:pt>
                <c:pt idx="288">
                  <c:v>2.6135999999999999</c:v>
                </c:pt>
                <c:pt idx="289">
                  <c:v>2.6135999999999999</c:v>
                </c:pt>
                <c:pt idx="290">
                  <c:v>2.6787000000000001</c:v>
                </c:pt>
                <c:pt idx="291">
                  <c:v>2.6678999999999999</c:v>
                </c:pt>
                <c:pt idx="292">
                  <c:v>2.7018</c:v>
                </c:pt>
                <c:pt idx="293">
                  <c:v>2.7260999999999997</c:v>
                </c:pt>
                <c:pt idx="294">
                  <c:v>2.7339000000000002</c:v>
                </c:pt>
                <c:pt idx="295">
                  <c:v>2.7339000000000002</c:v>
                </c:pt>
                <c:pt idx="296">
                  <c:v>2.7339000000000002</c:v>
                </c:pt>
                <c:pt idx="297">
                  <c:v>2.7452999999999999</c:v>
                </c:pt>
                <c:pt idx="298">
                  <c:v>2.7166000000000001</c:v>
                </c:pt>
                <c:pt idx="299">
                  <c:v>2.7176999999999998</c:v>
                </c:pt>
                <c:pt idx="300">
                  <c:v>2.7094</c:v>
                </c:pt>
                <c:pt idx="301">
                  <c:v>2.6823999999999999</c:v>
                </c:pt>
                <c:pt idx="302">
                  <c:v>2.6823999999999999</c:v>
                </c:pt>
                <c:pt idx="303">
                  <c:v>2.6823999999999999</c:v>
                </c:pt>
                <c:pt idx="304">
                  <c:v>2.6833999999999998</c:v>
                </c:pt>
                <c:pt idx="305">
                  <c:v>2.7240000000000002</c:v>
                </c:pt>
                <c:pt idx="306">
                  <c:v>2.7242999999999999</c:v>
                </c:pt>
                <c:pt idx="307">
                  <c:v>2.6634000000000002</c:v>
                </c:pt>
                <c:pt idx="308">
                  <c:v>2.5832000000000002</c:v>
                </c:pt>
                <c:pt idx="309">
                  <c:v>2.5832000000000002</c:v>
                </c:pt>
                <c:pt idx="310">
                  <c:v>2.5832000000000002</c:v>
                </c:pt>
                <c:pt idx="311">
                  <c:v>2.6124000000000001</c:v>
                </c:pt>
                <c:pt idx="312">
                  <c:v>2.6169000000000002</c:v>
                </c:pt>
                <c:pt idx="313">
                  <c:v>2.6669999999999998</c:v>
                </c:pt>
                <c:pt idx="314">
                  <c:v>2.6471</c:v>
                </c:pt>
                <c:pt idx="315">
                  <c:v>2.6185999999999998</c:v>
                </c:pt>
                <c:pt idx="316">
                  <c:v>2.6185999999999998</c:v>
                </c:pt>
                <c:pt idx="317">
                  <c:v>2.6185999999999998</c:v>
                </c:pt>
                <c:pt idx="318">
                  <c:v>2.6545000000000001</c:v>
                </c:pt>
                <c:pt idx="319">
                  <c:v>2.6240000000000001</c:v>
                </c:pt>
                <c:pt idx="320">
                  <c:v>2.6009000000000002</c:v>
                </c:pt>
                <c:pt idx="321">
                  <c:v>2.6249000000000002</c:v>
                </c:pt>
                <c:pt idx="322">
                  <c:v>2.6413000000000002</c:v>
                </c:pt>
                <c:pt idx="323">
                  <c:v>2.6413000000000002</c:v>
                </c:pt>
                <c:pt idx="324">
                  <c:v>2.6413000000000002</c:v>
                </c:pt>
                <c:pt idx="325">
                  <c:v>2.6435</c:v>
                </c:pt>
                <c:pt idx="326">
                  <c:v>2.6008</c:v>
                </c:pt>
                <c:pt idx="327">
                  <c:v>2.6036999999999999</c:v>
                </c:pt>
                <c:pt idx="328">
                  <c:v>2.577</c:v>
                </c:pt>
                <c:pt idx="329">
                  <c:v>2.5518999999999998</c:v>
                </c:pt>
                <c:pt idx="330">
                  <c:v>2.5518999999999998</c:v>
                </c:pt>
                <c:pt idx="331">
                  <c:v>2.5518999999999998</c:v>
                </c:pt>
                <c:pt idx="332">
                  <c:v>2.5038</c:v>
                </c:pt>
                <c:pt idx="333">
                  <c:v>2.5141</c:v>
                </c:pt>
                <c:pt idx="334">
                  <c:v>2.4156</c:v>
                </c:pt>
                <c:pt idx="335">
                  <c:v>2.4384999999999999</c:v>
                </c:pt>
                <c:pt idx="336">
                  <c:v>2.3946000000000001</c:v>
                </c:pt>
                <c:pt idx="337">
                  <c:v>2.3946000000000001</c:v>
                </c:pt>
                <c:pt idx="338">
                  <c:v>2.3946000000000001</c:v>
                </c:pt>
                <c:pt idx="339">
                  <c:v>2.4209000000000001</c:v>
                </c:pt>
                <c:pt idx="340">
                  <c:v>2.4681999999999999</c:v>
                </c:pt>
                <c:pt idx="341">
                  <c:v>2.5</c:v>
                </c:pt>
                <c:pt idx="342">
                  <c:v>2.4851999999999999</c:v>
                </c:pt>
                <c:pt idx="343">
                  <c:v>2.4392</c:v>
                </c:pt>
                <c:pt idx="344">
                  <c:v>2.4392</c:v>
                </c:pt>
                <c:pt idx="345">
                  <c:v>2.4392</c:v>
                </c:pt>
                <c:pt idx="346">
                  <c:v>2.4350999999999998</c:v>
                </c:pt>
                <c:pt idx="347">
                  <c:v>2.4554</c:v>
                </c:pt>
                <c:pt idx="348">
                  <c:v>2.4748999999999999</c:v>
                </c:pt>
                <c:pt idx="349">
                  <c:v>2.4565000000000001</c:v>
                </c:pt>
                <c:pt idx="350">
                  <c:v>2.4184999999999999</c:v>
                </c:pt>
                <c:pt idx="351">
                  <c:v>2.4184999999999999</c:v>
                </c:pt>
                <c:pt idx="352">
                  <c:v>2.4184999999999999</c:v>
                </c:pt>
                <c:pt idx="353">
                  <c:v>2.4182999999999999</c:v>
                </c:pt>
                <c:pt idx="354">
                  <c:v>2.3921999999999999</c:v>
                </c:pt>
                <c:pt idx="355">
                  <c:v>2.3931</c:v>
                </c:pt>
                <c:pt idx="356">
                  <c:v>2.3384</c:v>
                </c:pt>
                <c:pt idx="357">
                  <c:v>2.2944</c:v>
                </c:pt>
                <c:pt idx="358">
                  <c:v>2.2944</c:v>
                </c:pt>
                <c:pt idx="359">
                  <c:v>2.2944</c:v>
                </c:pt>
                <c:pt idx="360">
                  <c:v>2.2113</c:v>
                </c:pt>
                <c:pt idx="361">
                  <c:v>2.2229000000000001</c:v>
                </c:pt>
                <c:pt idx="362">
                  <c:v>2.2339000000000002</c:v>
                </c:pt>
                <c:pt idx="363">
                  <c:v>2.222</c:v>
                </c:pt>
                <c:pt idx="364">
                  <c:v>2.1817000000000002</c:v>
                </c:pt>
                <c:pt idx="365">
                  <c:v>2.1817000000000002</c:v>
                </c:pt>
                <c:pt idx="366">
                  <c:v>2.1817000000000002</c:v>
                </c:pt>
                <c:pt idx="367">
                  <c:v>2.2202000000000002</c:v>
                </c:pt>
                <c:pt idx="368">
                  <c:v>2.0386000000000002</c:v>
                </c:pt>
                <c:pt idx="369">
                  <c:v>2.0388000000000002</c:v>
                </c:pt>
                <c:pt idx="370">
                  <c:v>1.9594</c:v>
                </c:pt>
                <c:pt idx="371">
                  <c:v>1.8837000000000002</c:v>
                </c:pt>
                <c:pt idx="372">
                  <c:v>1.8837000000000002</c:v>
                </c:pt>
                <c:pt idx="373">
                  <c:v>1.8837000000000002</c:v>
                </c:pt>
                <c:pt idx="374">
                  <c:v>1.9224000000000001</c:v>
                </c:pt>
                <c:pt idx="375">
                  <c:v>2.2633000000000001</c:v>
                </c:pt>
                <c:pt idx="376">
                  <c:v>2.3984000000000001</c:v>
                </c:pt>
                <c:pt idx="377">
                  <c:v>2.5095000000000001</c:v>
                </c:pt>
                <c:pt idx="378">
                  <c:v>2.6052999999999997</c:v>
                </c:pt>
                <c:pt idx="379">
                  <c:v>2.6052999999999997</c:v>
                </c:pt>
                <c:pt idx="380">
                  <c:v>2.6052999999999997</c:v>
                </c:pt>
                <c:pt idx="381">
                  <c:v>2.468</c:v>
                </c:pt>
                <c:pt idx="382">
                  <c:v>2.8148999999999997</c:v>
                </c:pt>
                <c:pt idx="383">
                  <c:v>3.1867000000000001</c:v>
                </c:pt>
                <c:pt idx="384">
                  <c:v>3.2018</c:v>
                </c:pt>
                <c:pt idx="385">
                  <c:v>2.7948</c:v>
                </c:pt>
                <c:pt idx="386">
                  <c:v>2.7948</c:v>
                </c:pt>
                <c:pt idx="387">
                  <c:v>2.7948</c:v>
                </c:pt>
                <c:pt idx="388">
                  <c:v>2.8940000000000001</c:v>
                </c:pt>
                <c:pt idx="389">
                  <c:v>2.7949999999999999</c:v>
                </c:pt>
                <c:pt idx="390">
                  <c:v>2.5318000000000001</c:v>
                </c:pt>
                <c:pt idx="391">
                  <c:v>2.3325</c:v>
                </c:pt>
                <c:pt idx="392">
                  <c:v>2.3412999999999999</c:v>
                </c:pt>
                <c:pt idx="393">
                  <c:v>2.3412999999999999</c:v>
                </c:pt>
                <c:pt idx="394">
                  <c:v>2.3412999999999999</c:v>
                </c:pt>
                <c:pt idx="395">
                  <c:v>2.5030000000000001</c:v>
                </c:pt>
                <c:pt idx="396">
                  <c:v>2.4525999999999999</c:v>
                </c:pt>
                <c:pt idx="397">
                  <c:v>2.5895000000000001</c:v>
                </c:pt>
                <c:pt idx="398">
                  <c:v>2.6463000000000001</c:v>
                </c:pt>
                <c:pt idx="399">
                  <c:v>2.7092999999999998</c:v>
                </c:pt>
                <c:pt idx="400">
                  <c:v>2.7092999999999998</c:v>
                </c:pt>
                <c:pt idx="401">
                  <c:v>2.7092999999999998</c:v>
                </c:pt>
                <c:pt idx="402">
                  <c:v>2.7717999999999998</c:v>
                </c:pt>
                <c:pt idx="403">
                  <c:v>2.7092000000000001</c:v>
                </c:pt>
                <c:pt idx="404">
                  <c:v>2.6619000000000002</c:v>
                </c:pt>
                <c:pt idx="405">
                  <c:v>2.4497</c:v>
                </c:pt>
                <c:pt idx="406">
                  <c:v>2.3822999999999999</c:v>
                </c:pt>
                <c:pt idx="407">
                  <c:v>2.3822999999999999</c:v>
                </c:pt>
                <c:pt idx="408">
                  <c:v>2.3822999999999999</c:v>
                </c:pt>
                <c:pt idx="409">
                  <c:v>2.3443000000000001</c:v>
                </c:pt>
                <c:pt idx="410">
                  <c:v>2.2659000000000002</c:v>
                </c:pt>
                <c:pt idx="411">
                  <c:v>2.2119</c:v>
                </c:pt>
                <c:pt idx="412">
                  <c:v>2.2711999999999999</c:v>
                </c:pt>
                <c:pt idx="413">
                  <c:v>2.2892000000000001</c:v>
                </c:pt>
                <c:pt idx="414">
                  <c:v>2.2892000000000001</c:v>
                </c:pt>
                <c:pt idx="415">
                  <c:v>2.2892000000000001</c:v>
                </c:pt>
                <c:pt idx="416">
                  <c:v>2.2658</c:v>
                </c:pt>
                <c:pt idx="417">
                  <c:v>2.3008000000000002</c:v>
                </c:pt>
                <c:pt idx="418">
                  <c:v>2.3298000000000001</c:v>
                </c:pt>
                <c:pt idx="419">
                  <c:v>2.3058999999999998</c:v>
                </c:pt>
                <c:pt idx="420">
                  <c:v>2.3022999999999998</c:v>
                </c:pt>
                <c:pt idx="421">
                  <c:v>2.3022999999999998</c:v>
                </c:pt>
                <c:pt idx="422">
                  <c:v>2.3022999999999998</c:v>
                </c:pt>
                <c:pt idx="423">
                  <c:v>2.3883000000000001</c:v>
                </c:pt>
                <c:pt idx="424">
                  <c:v>2.3204000000000002</c:v>
                </c:pt>
                <c:pt idx="425">
                  <c:v>2.2602000000000002</c:v>
                </c:pt>
                <c:pt idx="426">
                  <c:v>2.2018</c:v>
                </c:pt>
                <c:pt idx="427">
                  <c:v>2.1846999999999999</c:v>
                </c:pt>
                <c:pt idx="428">
                  <c:v>2.1846999999999999</c:v>
                </c:pt>
                <c:pt idx="429">
                  <c:v>2.1846999999999999</c:v>
                </c:pt>
                <c:pt idx="430">
                  <c:v>2.2484000000000002</c:v>
                </c:pt>
                <c:pt idx="431">
                  <c:v>2.2261000000000002</c:v>
                </c:pt>
                <c:pt idx="432">
                  <c:v>2.2368000000000001</c:v>
                </c:pt>
                <c:pt idx="433">
                  <c:v>2.1785999999999999</c:v>
                </c:pt>
                <c:pt idx="434">
                  <c:v>2.2099000000000002</c:v>
                </c:pt>
                <c:pt idx="435">
                  <c:v>2.2099000000000002</c:v>
                </c:pt>
                <c:pt idx="436">
                  <c:v>2.2099000000000002</c:v>
                </c:pt>
                <c:pt idx="437">
                  <c:v>2.2305000000000001</c:v>
                </c:pt>
                <c:pt idx="438">
                  <c:v>2.1991000000000001</c:v>
                </c:pt>
                <c:pt idx="439">
                  <c:v>2.2267999999999999</c:v>
                </c:pt>
                <c:pt idx="440">
                  <c:v>2.262</c:v>
                </c:pt>
                <c:pt idx="441">
                  <c:v>2.2972000000000001</c:v>
                </c:pt>
                <c:pt idx="442">
                  <c:v>2.2972000000000001</c:v>
                </c:pt>
                <c:pt idx="443">
                  <c:v>2.2972000000000001</c:v>
                </c:pt>
                <c:pt idx="444">
                  <c:v>2.3290999999999999</c:v>
                </c:pt>
                <c:pt idx="445">
                  <c:v>2.2738</c:v>
                </c:pt>
                <c:pt idx="446">
                  <c:v>2.2103000000000002</c:v>
                </c:pt>
                <c:pt idx="447">
                  <c:v>2.1526000000000001</c:v>
                </c:pt>
                <c:pt idx="448">
                  <c:v>2.1368999999999998</c:v>
                </c:pt>
                <c:pt idx="449">
                  <c:v>2.1368999999999998</c:v>
                </c:pt>
                <c:pt idx="450">
                  <c:v>2.1368999999999998</c:v>
                </c:pt>
                <c:pt idx="451">
                  <c:v>2.1438999999999999</c:v>
                </c:pt>
                <c:pt idx="452">
                  <c:v>2.1150000000000002</c:v>
                </c:pt>
                <c:pt idx="453">
                  <c:v>2.0707</c:v>
                </c:pt>
                <c:pt idx="454">
                  <c:v>2.0848</c:v>
                </c:pt>
                <c:pt idx="455">
                  <c:v>2.0973999999999999</c:v>
                </c:pt>
                <c:pt idx="456">
                  <c:v>2.0973999999999999</c:v>
                </c:pt>
                <c:pt idx="457">
                  <c:v>2.0973999999999999</c:v>
                </c:pt>
                <c:pt idx="458">
                  <c:v>2.0891000000000002</c:v>
                </c:pt>
                <c:pt idx="459">
                  <c:v>2.04</c:v>
                </c:pt>
                <c:pt idx="460">
                  <c:v>2.0305</c:v>
                </c:pt>
                <c:pt idx="461">
                  <c:v>2.1183000000000001</c:v>
                </c:pt>
                <c:pt idx="462">
                  <c:v>2.1303999999999998</c:v>
                </c:pt>
                <c:pt idx="463">
                  <c:v>2.1303999999999998</c:v>
                </c:pt>
                <c:pt idx="464">
                  <c:v>2.1303999999999998</c:v>
                </c:pt>
                <c:pt idx="465">
                  <c:v>2.0975999999999999</c:v>
                </c:pt>
                <c:pt idx="466">
                  <c:v>2.0785999999999998</c:v>
                </c:pt>
                <c:pt idx="467">
                  <c:v>1.9998</c:v>
                </c:pt>
                <c:pt idx="468">
                  <c:v>2.0512999999999999</c:v>
                </c:pt>
                <c:pt idx="469">
                  <c:v>2.1254</c:v>
                </c:pt>
                <c:pt idx="470">
                  <c:v>2.1254</c:v>
                </c:pt>
                <c:pt idx="471">
                  <c:v>2.1254</c:v>
                </c:pt>
                <c:pt idx="472">
                  <c:v>2.1375999999999999</c:v>
                </c:pt>
                <c:pt idx="473">
                  <c:v>2.1410999999999998</c:v>
                </c:pt>
                <c:pt idx="474">
                  <c:v>2.1421999999999999</c:v>
                </c:pt>
                <c:pt idx="475">
                  <c:v>2.0861999999999998</c:v>
                </c:pt>
                <c:pt idx="476">
                  <c:v>2.0560999999999998</c:v>
                </c:pt>
                <c:pt idx="477">
                  <c:v>2.0560999999999998</c:v>
                </c:pt>
                <c:pt idx="478">
                  <c:v>2.0560999999999998</c:v>
                </c:pt>
                <c:pt idx="479">
                  <c:v>2.0638000000000001</c:v>
                </c:pt>
                <c:pt idx="480">
                  <c:v>2.0489000000000002</c:v>
                </c:pt>
                <c:pt idx="481">
                  <c:v>2.0455999999999999</c:v>
                </c:pt>
                <c:pt idx="482">
                  <c:v>2.0583</c:v>
                </c:pt>
                <c:pt idx="483">
                  <c:v>2.0461</c:v>
                </c:pt>
                <c:pt idx="484">
                  <c:v>2.0461</c:v>
                </c:pt>
                <c:pt idx="485">
                  <c:v>2.0461</c:v>
                </c:pt>
                <c:pt idx="486">
                  <c:v>2.0270999999999999</c:v>
                </c:pt>
                <c:pt idx="487">
                  <c:v>2.044</c:v>
                </c:pt>
                <c:pt idx="488">
                  <c:v>2.0440999999999998</c:v>
                </c:pt>
                <c:pt idx="489">
                  <c:v>1.9553</c:v>
                </c:pt>
                <c:pt idx="490">
                  <c:v>1.9409000000000001</c:v>
                </c:pt>
                <c:pt idx="491">
                  <c:v>1.9409000000000001</c:v>
                </c:pt>
                <c:pt idx="492">
                  <c:v>1.9409000000000001</c:v>
                </c:pt>
                <c:pt idx="493">
                  <c:v>1.9367999999999999</c:v>
                </c:pt>
                <c:pt idx="494">
                  <c:v>1.8806</c:v>
                </c:pt>
                <c:pt idx="495">
                  <c:v>1.9016999999999999</c:v>
                </c:pt>
                <c:pt idx="496">
                  <c:v>1.8742999999999999</c:v>
                </c:pt>
                <c:pt idx="497">
                  <c:v>1.9043000000000001</c:v>
                </c:pt>
                <c:pt idx="498">
                  <c:v>1.9043000000000001</c:v>
                </c:pt>
                <c:pt idx="499">
                  <c:v>1.9043000000000001</c:v>
                </c:pt>
                <c:pt idx="500">
                  <c:v>1.8848</c:v>
                </c:pt>
                <c:pt idx="501">
                  <c:v>1.8989</c:v>
                </c:pt>
                <c:pt idx="502">
                  <c:v>1.9104999999999999</c:v>
                </c:pt>
                <c:pt idx="503">
                  <c:v>1.9020999999999999</c:v>
                </c:pt>
                <c:pt idx="504">
                  <c:v>1.9045000000000001</c:v>
                </c:pt>
                <c:pt idx="505">
                  <c:v>1.9045000000000001</c:v>
                </c:pt>
                <c:pt idx="506">
                  <c:v>1.9045000000000001</c:v>
                </c:pt>
                <c:pt idx="507">
                  <c:v>1.8584000000000001</c:v>
                </c:pt>
                <c:pt idx="508">
                  <c:v>1.7919</c:v>
                </c:pt>
                <c:pt idx="509">
                  <c:v>1.7593999999999999</c:v>
                </c:pt>
                <c:pt idx="510">
                  <c:v>1.7681</c:v>
                </c:pt>
                <c:pt idx="511">
                  <c:v>1.8010999999999999</c:v>
                </c:pt>
                <c:pt idx="512">
                  <c:v>1.8010999999999999</c:v>
                </c:pt>
                <c:pt idx="513">
                  <c:v>1.8010999999999999</c:v>
                </c:pt>
                <c:pt idx="514">
                  <c:v>1.8322000000000001</c:v>
                </c:pt>
                <c:pt idx="515">
                  <c:v>1.8031999999999999</c:v>
                </c:pt>
                <c:pt idx="516">
                  <c:v>1.7957000000000001</c:v>
                </c:pt>
                <c:pt idx="517">
                  <c:v>1.7699</c:v>
                </c:pt>
                <c:pt idx="518">
                  <c:v>1.7579</c:v>
                </c:pt>
                <c:pt idx="519">
                  <c:v>1.7579</c:v>
                </c:pt>
                <c:pt idx="520">
                  <c:v>1.7579</c:v>
                </c:pt>
                <c:pt idx="521">
                  <c:v>1.7818000000000001</c:v>
                </c:pt>
                <c:pt idx="522">
                  <c:v>1.7336</c:v>
                </c:pt>
                <c:pt idx="523">
                  <c:v>1.7612999999999999</c:v>
                </c:pt>
                <c:pt idx="524">
                  <c:v>1.7319</c:v>
                </c:pt>
                <c:pt idx="525">
                  <c:v>1.7582</c:v>
                </c:pt>
                <c:pt idx="526">
                  <c:v>1.7582</c:v>
                </c:pt>
                <c:pt idx="527">
                  <c:v>1.7582</c:v>
                </c:pt>
                <c:pt idx="528">
                  <c:v>1.7604</c:v>
                </c:pt>
                <c:pt idx="529">
                  <c:v>1.8262</c:v>
                </c:pt>
                <c:pt idx="530">
                  <c:v>1.8665</c:v>
                </c:pt>
                <c:pt idx="531">
                  <c:v>1.9172</c:v>
                </c:pt>
                <c:pt idx="532">
                  <c:v>1.9056</c:v>
                </c:pt>
                <c:pt idx="533">
                  <c:v>1.9056</c:v>
                </c:pt>
                <c:pt idx="534">
                  <c:v>1.9056</c:v>
                </c:pt>
                <c:pt idx="535">
                  <c:v>1.8900999999999999</c:v>
                </c:pt>
                <c:pt idx="536">
                  <c:v>1.8685</c:v>
                </c:pt>
                <c:pt idx="537">
                  <c:v>1.87</c:v>
                </c:pt>
                <c:pt idx="538">
                  <c:v>1.8380999999999998</c:v>
                </c:pt>
                <c:pt idx="539">
                  <c:v>1.8021</c:v>
                </c:pt>
                <c:pt idx="540">
                  <c:v>1.8021</c:v>
                </c:pt>
                <c:pt idx="541">
                  <c:v>1.8021</c:v>
                </c:pt>
                <c:pt idx="542">
                  <c:v>1.8081</c:v>
                </c:pt>
                <c:pt idx="543">
                  <c:v>1.8205</c:v>
                </c:pt>
                <c:pt idx="544">
                  <c:v>1.8231999999999999</c:v>
                </c:pt>
                <c:pt idx="545">
                  <c:v>1.8904000000000001</c:v>
                </c:pt>
                <c:pt idx="546">
                  <c:v>1.8544</c:v>
                </c:pt>
                <c:pt idx="547">
                  <c:v>1.8544</c:v>
                </c:pt>
                <c:pt idx="548">
                  <c:v>1.8544</c:v>
                </c:pt>
                <c:pt idx="549">
                  <c:v>1.8265</c:v>
                </c:pt>
                <c:pt idx="550">
                  <c:v>1.7806</c:v>
                </c:pt>
                <c:pt idx="551">
                  <c:v>1.7265000000000001</c:v>
                </c:pt>
                <c:pt idx="552">
                  <c:v>1.7425000000000002</c:v>
                </c:pt>
                <c:pt idx="553">
                  <c:v>1.8555999999999999</c:v>
                </c:pt>
                <c:pt idx="554">
                  <c:v>1.8555999999999999</c:v>
                </c:pt>
                <c:pt idx="555">
                  <c:v>1.8555999999999999</c:v>
                </c:pt>
                <c:pt idx="556">
                  <c:v>1.8578999999999999</c:v>
                </c:pt>
                <c:pt idx="557">
                  <c:v>1.8313000000000001</c:v>
                </c:pt>
                <c:pt idx="558">
                  <c:v>1.8428</c:v>
                </c:pt>
                <c:pt idx="559">
                  <c:v>1.8142</c:v>
                </c:pt>
                <c:pt idx="560">
                  <c:v>1.8018000000000001</c:v>
                </c:pt>
                <c:pt idx="561">
                  <c:v>1.8018000000000001</c:v>
                </c:pt>
                <c:pt idx="562">
                  <c:v>1.8018000000000001</c:v>
                </c:pt>
                <c:pt idx="563">
                  <c:v>1.794</c:v>
                </c:pt>
                <c:pt idx="564">
                  <c:v>1.788</c:v>
                </c:pt>
                <c:pt idx="565">
                  <c:v>1.7911999999999999</c:v>
                </c:pt>
                <c:pt idx="566">
                  <c:v>1.7821</c:v>
                </c:pt>
                <c:pt idx="567">
                  <c:v>1.7894000000000001</c:v>
                </c:pt>
                <c:pt idx="568">
                  <c:v>1.7894000000000001</c:v>
                </c:pt>
                <c:pt idx="569">
                  <c:v>1.7894000000000001</c:v>
                </c:pt>
                <c:pt idx="570">
                  <c:v>1.8708</c:v>
                </c:pt>
                <c:pt idx="571">
                  <c:v>1.9241000000000001</c:v>
                </c:pt>
                <c:pt idx="572">
                  <c:v>1.9685000000000001</c:v>
                </c:pt>
                <c:pt idx="573">
                  <c:v>1.9502000000000002</c:v>
                </c:pt>
                <c:pt idx="574">
                  <c:v>1.903</c:v>
                </c:pt>
                <c:pt idx="575">
                  <c:v>1.903</c:v>
                </c:pt>
                <c:pt idx="576">
                  <c:v>1.903</c:v>
                </c:pt>
                <c:pt idx="577">
                  <c:v>1.8721000000000001</c:v>
                </c:pt>
                <c:pt idx="578">
                  <c:v>1.8563000000000001</c:v>
                </c:pt>
                <c:pt idx="579">
                  <c:v>1.8742000000000001</c:v>
                </c:pt>
                <c:pt idx="580">
                  <c:v>1.8512999999999999</c:v>
                </c:pt>
                <c:pt idx="581">
                  <c:v>1.8763999999999998</c:v>
                </c:pt>
                <c:pt idx="582">
                  <c:v>1.8763999999999998</c:v>
                </c:pt>
                <c:pt idx="583">
                  <c:v>1.8763999999999998</c:v>
                </c:pt>
                <c:pt idx="584">
                  <c:v>1.9291</c:v>
                </c:pt>
                <c:pt idx="585">
                  <c:v>1.8677999999999999</c:v>
                </c:pt>
                <c:pt idx="586">
                  <c:v>1.881</c:v>
                </c:pt>
                <c:pt idx="587">
                  <c:v>1.8538000000000001</c:v>
                </c:pt>
                <c:pt idx="588">
                  <c:v>1.7974000000000001</c:v>
                </c:pt>
                <c:pt idx="589">
                  <c:v>1.7974000000000001</c:v>
                </c:pt>
                <c:pt idx="590">
                  <c:v>1.7974000000000001</c:v>
                </c:pt>
                <c:pt idx="591">
                  <c:v>1.7884</c:v>
                </c:pt>
                <c:pt idx="592">
                  <c:v>1.7425000000000002</c:v>
                </c:pt>
                <c:pt idx="593">
                  <c:v>1.7326999999999999</c:v>
                </c:pt>
                <c:pt idx="594">
                  <c:v>1.7465000000000002</c:v>
                </c:pt>
                <c:pt idx="595">
                  <c:v>1.7544</c:v>
                </c:pt>
                <c:pt idx="596">
                  <c:v>1.7544</c:v>
                </c:pt>
                <c:pt idx="597">
                  <c:v>1.7544</c:v>
                </c:pt>
                <c:pt idx="598">
                  <c:v>1.7728999999999999</c:v>
                </c:pt>
                <c:pt idx="599">
                  <c:v>1.7810999999999999</c:v>
                </c:pt>
                <c:pt idx="600">
                  <c:v>1.8237999999999999</c:v>
                </c:pt>
                <c:pt idx="601">
                  <c:v>1.8597000000000001</c:v>
                </c:pt>
                <c:pt idx="602">
                  <c:v>1.8641999999999999</c:v>
                </c:pt>
                <c:pt idx="603">
                  <c:v>1.8641999999999999</c:v>
                </c:pt>
                <c:pt idx="604">
                  <c:v>1.8641999999999999</c:v>
                </c:pt>
                <c:pt idx="605">
                  <c:v>1.8437000000000001</c:v>
                </c:pt>
                <c:pt idx="606">
                  <c:v>1.8069</c:v>
                </c:pt>
                <c:pt idx="607">
                  <c:v>1.8254000000000001</c:v>
                </c:pt>
                <c:pt idx="608">
                  <c:v>1.8715999999999999</c:v>
                </c:pt>
                <c:pt idx="609">
                  <c:v>1.9377</c:v>
                </c:pt>
                <c:pt idx="610">
                  <c:v>1.9377</c:v>
                </c:pt>
                <c:pt idx="611">
                  <c:v>1.9377</c:v>
                </c:pt>
                <c:pt idx="612">
                  <c:v>1.9116</c:v>
                </c:pt>
                <c:pt idx="613">
                  <c:v>1.9595</c:v>
                </c:pt>
                <c:pt idx="614">
                  <c:v>1.8113999999999999</c:v>
                </c:pt>
                <c:pt idx="615">
                  <c:v>1.7982</c:v>
                </c:pt>
                <c:pt idx="616">
                  <c:v>1.8484</c:v>
                </c:pt>
                <c:pt idx="617">
                  <c:v>1.8484</c:v>
                </c:pt>
                <c:pt idx="618">
                  <c:v>1.8484</c:v>
                </c:pt>
                <c:pt idx="619">
                  <c:v>1.9041999999999999</c:v>
                </c:pt>
                <c:pt idx="620">
                  <c:v>1.9337</c:v>
                </c:pt>
                <c:pt idx="621">
                  <c:v>1.9475</c:v>
                </c:pt>
                <c:pt idx="622">
                  <c:v>1.8805000000000001</c:v>
                </c:pt>
                <c:pt idx="623">
                  <c:v>1.9047000000000001</c:v>
                </c:pt>
                <c:pt idx="624">
                  <c:v>1.9047000000000001</c:v>
                </c:pt>
                <c:pt idx="625">
                  <c:v>1.9047000000000001</c:v>
                </c:pt>
                <c:pt idx="626">
                  <c:v>1.9052</c:v>
                </c:pt>
                <c:pt idx="627">
                  <c:v>1.8559000000000001</c:v>
                </c:pt>
                <c:pt idx="628">
                  <c:v>1.863</c:v>
                </c:pt>
                <c:pt idx="629">
                  <c:v>1.8208</c:v>
                </c:pt>
                <c:pt idx="630">
                  <c:v>1.8056000000000001</c:v>
                </c:pt>
                <c:pt idx="631">
                  <c:v>1.8056000000000001</c:v>
                </c:pt>
                <c:pt idx="632">
                  <c:v>1.8056000000000001</c:v>
                </c:pt>
                <c:pt idx="633">
                  <c:v>1.8528</c:v>
                </c:pt>
                <c:pt idx="634">
                  <c:v>1.8552</c:v>
                </c:pt>
                <c:pt idx="635">
                  <c:v>1.8418000000000001</c:v>
                </c:pt>
                <c:pt idx="636">
                  <c:v>1.8489</c:v>
                </c:pt>
                <c:pt idx="637">
                  <c:v>1.7927999999999999</c:v>
                </c:pt>
                <c:pt idx="638">
                  <c:v>1.7927999999999999</c:v>
                </c:pt>
                <c:pt idx="639">
                  <c:v>1.7927999999999999</c:v>
                </c:pt>
                <c:pt idx="640">
                  <c:v>1.7844</c:v>
                </c:pt>
                <c:pt idx="641">
                  <c:v>1.8694999999999999</c:v>
                </c:pt>
                <c:pt idx="642">
                  <c:v>1.8709</c:v>
                </c:pt>
                <c:pt idx="643">
                  <c:v>1.8423</c:v>
                </c:pt>
                <c:pt idx="644">
                  <c:v>1.9020000000000001</c:v>
                </c:pt>
                <c:pt idx="645">
                  <c:v>1.9020000000000001</c:v>
                </c:pt>
                <c:pt idx="646">
                  <c:v>1.9020000000000001</c:v>
                </c:pt>
                <c:pt idx="647">
                  <c:v>1.8611</c:v>
                </c:pt>
                <c:pt idx="648">
                  <c:v>1.8576000000000001</c:v>
                </c:pt>
                <c:pt idx="649">
                  <c:v>1.8780000000000001</c:v>
                </c:pt>
                <c:pt idx="650">
                  <c:v>1.8481000000000001</c:v>
                </c:pt>
                <c:pt idx="651">
                  <c:v>1.8414999999999999</c:v>
                </c:pt>
                <c:pt idx="652">
                  <c:v>1.8414999999999999</c:v>
                </c:pt>
                <c:pt idx="653">
                  <c:v>1.8414999999999999</c:v>
                </c:pt>
                <c:pt idx="654">
                  <c:v>1.8237999999999999</c:v>
                </c:pt>
                <c:pt idx="655">
                  <c:v>1.8343</c:v>
                </c:pt>
                <c:pt idx="656">
                  <c:v>1.8317999999999999</c:v>
                </c:pt>
                <c:pt idx="657">
                  <c:v>1.8494000000000002</c:v>
                </c:pt>
                <c:pt idx="658">
                  <c:v>1.8595999999999999</c:v>
                </c:pt>
                <c:pt idx="659">
                  <c:v>1.8595999999999999</c:v>
                </c:pt>
                <c:pt idx="660">
                  <c:v>1.8595999999999999</c:v>
                </c:pt>
                <c:pt idx="661">
                  <c:v>1.8656000000000001</c:v>
                </c:pt>
                <c:pt idx="662">
                  <c:v>1.8475999999999999</c:v>
                </c:pt>
                <c:pt idx="663">
                  <c:v>1.8692</c:v>
                </c:pt>
                <c:pt idx="664">
                  <c:v>1.843</c:v>
                </c:pt>
                <c:pt idx="665">
                  <c:v>1.8426</c:v>
                </c:pt>
                <c:pt idx="666">
                  <c:v>1.8426</c:v>
                </c:pt>
                <c:pt idx="667">
                  <c:v>1.8426</c:v>
                </c:pt>
                <c:pt idx="668">
                  <c:v>1.837</c:v>
                </c:pt>
                <c:pt idx="669">
                  <c:v>1.8463000000000001</c:v>
                </c:pt>
                <c:pt idx="670">
                  <c:v>1.8262</c:v>
                </c:pt>
                <c:pt idx="671">
                  <c:v>1.8178000000000001</c:v>
                </c:pt>
                <c:pt idx="672">
                  <c:v>1.8178000000000001</c:v>
                </c:pt>
                <c:pt idx="673">
                  <c:v>1.8178000000000001</c:v>
                </c:pt>
                <c:pt idx="674">
                  <c:v>1.8178000000000001</c:v>
                </c:pt>
                <c:pt idx="675">
                  <c:v>1.8216000000000001</c:v>
                </c:pt>
                <c:pt idx="676">
                  <c:v>1.8686</c:v>
                </c:pt>
                <c:pt idx="677">
                  <c:v>1.9567999999999999</c:v>
                </c:pt>
                <c:pt idx="678">
                  <c:v>1.9973000000000001</c:v>
                </c:pt>
                <c:pt idx="679">
                  <c:v>2.0259999999999998</c:v>
                </c:pt>
                <c:pt idx="680">
                  <c:v>2.0259999999999998</c:v>
                </c:pt>
                <c:pt idx="681">
                  <c:v>2.0259999999999998</c:v>
                </c:pt>
                <c:pt idx="682">
                  <c:v>2.0573000000000001</c:v>
                </c:pt>
                <c:pt idx="683">
                  <c:v>2.0583</c:v>
                </c:pt>
                <c:pt idx="684">
                  <c:v>2.0387</c:v>
                </c:pt>
                <c:pt idx="685">
                  <c:v>2.0937000000000001</c:v>
                </c:pt>
                <c:pt idx="686">
                  <c:v>2.0581</c:v>
                </c:pt>
                <c:pt idx="687">
                  <c:v>2.0581</c:v>
                </c:pt>
                <c:pt idx="688">
                  <c:v>2.0581</c:v>
                </c:pt>
                <c:pt idx="689">
                  <c:v>2.0750999999999999</c:v>
                </c:pt>
                <c:pt idx="690">
                  <c:v>2.0741999999999998</c:v>
                </c:pt>
                <c:pt idx="691">
                  <c:v>2.0579000000000001</c:v>
                </c:pt>
                <c:pt idx="692">
                  <c:v>2.0743999999999998</c:v>
                </c:pt>
                <c:pt idx="693">
                  <c:v>2.0627</c:v>
                </c:pt>
                <c:pt idx="694">
                  <c:v>2.0627</c:v>
                </c:pt>
                <c:pt idx="695">
                  <c:v>2.0627</c:v>
                </c:pt>
                <c:pt idx="696">
                  <c:v>2.0185</c:v>
                </c:pt>
                <c:pt idx="697">
                  <c:v>2.0232000000000001</c:v>
                </c:pt>
                <c:pt idx="698">
                  <c:v>2.0139999999999998</c:v>
                </c:pt>
                <c:pt idx="699">
                  <c:v>2.0341</c:v>
                </c:pt>
                <c:pt idx="700">
                  <c:v>2.0539999999999998</c:v>
                </c:pt>
                <c:pt idx="701">
                  <c:v>2.0539999999999998</c:v>
                </c:pt>
                <c:pt idx="702">
                  <c:v>2.0539999999999998</c:v>
                </c:pt>
                <c:pt idx="703">
                  <c:v>2.0575999999999999</c:v>
                </c:pt>
                <c:pt idx="704">
                  <c:v>2.0670999999999999</c:v>
                </c:pt>
                <c:pt idx="705">
                  <c:v>2.0722999999999998</c:v>
                </c:pt>
                <c:pt idx="706">
                  <c:v>2.0564</c:v>
                </c:pt>
                <c:pt idx="707">
                  <c:v>2.0606</c:v>
                </c:pt>
                <c:pt idx="708">
                  <c:v>2.0606</c:v>
                </c:pt>
                <c:pt idx="709">
                  <c:v>2.0606</c:v>
                </c:pt>
                <c:pt idx="710">
                  <c:v>2.0562999999999998</c:v>
                </c:pt>
                <c:pt idx="711">
                  <c:v>2.0567000000000002</c:v>
                </c:pt>
                <c:pt idx="712">
                  <c:v>2.0230000000000001</c:v>
                </c:pt>
                <c:pt idx="713">
                  <c:v>2.0585</c:v>
                </c:pt>
                <c:pt idx="714">
                  <c:v>2.0990000000000002</c:v>
                </c:pt>
                <c:pt idx="715">
                  <c:v>2.0990000000000002</c:v>
                </c:pt>
                <c:pt idx="716">
                  <c:v>2.0990000000000002</c:v>
                </c:pt>
                <c:pt idx="717">
                  <c:v>2.1015000000000001</c:v>
                </c:pt>
                <c:pt idx="718">
                  <c:v>2.2130999999999998</c:v>
                </c:pt>
                <c:pt idx="719">
                  <c:v>2.1764000000000001</c:v>
                </c:pt>
                <c:pt idx="720">
                  <c:v>2.2054999999999998</c:v>
                </c:pt>
                <c:pt idx="721">
                  <c:v>2.2481</c:v>
                </c:pt>
                <c:pt idx="722">
                  <c:v>2.2481</c:v>
                </c:pt>
                <c:pt idx="723">
                  <c:v>2.2481</c:v>
                </c:pt>
                <c:pt idx="724">
                  <c:v>2.2871999999999999</c:v>
                </c:pt>
                <c:pt idx="725">
                  <c:v>2.2612999999999999</c:v>
                </c:pt>
                <c:pt idx="726">
                  <c:v>2.2797999999999998</c:v>
                </c:pt>
                <c:pt idx="727">
                  <c:v>2.4605999999999999</c:v>
                </c:pt>
                <c:pt idx="728">
                  <c:v>2.3731999999999998</c:v>
                </c:pt>
                <c:pt idx="729">
                  <c:v>2.3731999999999998</c:v>
                </c:pt>
                <c:pt idx="730">
                  <c:v>2.3731999999999998</c:v>
                </c:pt>
                <c:pt idx="731">
                  <c:v>2.3879999999999999</c:v>
                </c:pt>
                <c:pt idx="732">
                  <c:v>2.3536999999999999</c:v>
                </c:pt>
                <c:pt idx="733">
                  <c:v>2.4664999999999999</c:v>
                </c:pt>
                <c:pt idx="734">
                  <c:v>2.5598999999999998</c:v>
                </c:pt>
                <c:pt idx="735">
                  <c:v>2.5693000000000001</c:v>
                </c:pt>
                <c:pt idx="736">
                  <c:v>2.5693000000000001</c:v>
                </c:pt>
                <c:pt idx="737">
                  <c:v>2.5693000000000001</c:v>
                </c:pt>
                <c:pt idx="738">
                  <c:v>2.6252</c:v>
                </c:pt>
                <c:pt idx="739">
                  <c:v>2.5506000000000002</c:v>
                </c:pt>
                <c:pt idx="740">
                  <c:v>2.5110999999999999</c:v>
                </c:pt>
                <c:pt idx="741">
                  <c:v>2.4882</c:v>
                </c:pt>
                <c:pt idx="742">
                  <c:v>2.5766999999999998</c:v>
                </c:pt>
                <c:pt idx="743">
                  <c:v>2.5766999999999998</c:v>
                </c:pt>
                <c:pt idx="744">
                  <c:v>2.5766999999999998</c:v>
                </c:pt>
                <c:pt idx="745">
                  <c:v>2.5672999999999999</c:v>
                </c:pt>
                <c:pt idx="746">
                  <c:v>2.577</c:v>
                </c:pt>
                <c:pt idx="747">
                  <c:v>2.5880999999999998</c:v>
                </c:pt>
                <c:pt idx="748">
                  <c:v>2.6644000000000001</c:v>
                </c:pt>
                <c:pt idx="749">
                  <c:v>2.6760000000000002</c:v>
                </c:pt>
                <c:pt idx="750">
                  <c:v>2.6760000000000002</c:v>
                </c:pt>
                <c:pt idx="751">
                  <c:v>2.6760000000000002</c:v>
                </c:pt>
                <c:pt idx="752">
                  <c:v>2.6778</c:v>
                </c:pt>
                <c:pt idx="753">
                  <c:v>2.6104000000000003</c:v>
                </c:pt>
                <c:pt idx="754">
                  <c:v>2.6067999999999998</c:v>
                </c:pt>
                <c:pt idx="755">
                  <c:v>2.6534</c:v>
                </c:pt>
                <c:pt idx="756">
                  <c:v>2.7027000000000001</c:v>
                </c:pt>
                <c:pt idx="757">
                  <c:v>2.7027000000000001</c:v>
                </c:pt>
                <c:pt idx="758">
                  <c:v>2.7027000000000001</c:v>
                </c:pt>
                <c:pt idx="759">
                  <c:v>2.7412000000000001</c:v>
                </c:pt>
                <c:pt idx="760">
                  <c:v>2.7423999999999999</c:v>
                </c:pt>
                <c:pt idx="761">
                  <c:v>2.77</c:v>
                </c:pt>
                <c:pt idx="762">
                  <c:v>2.6858</c:v>
                </c:pt>
                <c:pt idx="763">
                  <c:v>2.7311999999999999</c:v>
                </c:pt>
                <c:pt idx="764">
                  <c:v>2.7311999999999999</c:v>
                </c:pt>
                <c:pt idx="765">
                  <c:v>2.7311999999999999</c:v>
                </c:pt>
                <c:pt idx="766">
                  <c:v>2.6992000000000003</c:v>
                </c:pt>
                <c:pt idx="767">
                  <c:v>2.6465000000000001</c:v>
                </c:pt>
                <c:pt idx="768">
                  <c:v>2.6743000000000001</c:v>
                </c:pt>
                <c:pt idx="769">
                  <c:v>2.6132999999999997</c:v>
                </c:pt>
                <c:pt idx="770">
                  <c:v>2.6456</c:v>
                </c:pt>
                <c:pt idx="771">
                  <c:v>2.6456</c:v>
                </c:pt>
                <c:pt idx="772">
                  <c:v>2.6456</c:v>
                </c:pt>
                <c:pt idx="773">
                  <c:v>2.6667999999999998</c:v>
                </c:pt>
                <c:pt idx="774">
                  <c:v>2.6092</c:v>
                </c:pt>
                <c:pt idx="775">
                  <c:v>2.6127000000000002</c:v>
                </c:pt>
                <c:pt idx="776">
                  <c:v>2.5388000000000002</c:v>
                </c:pt>
                <c:pt idx="777">
                  <c:v>2.5190999999999999</c:v>
                </c:pt>
                <c:pt idx="778">
                  <c:v>2.5190999999999999</c:v>
                </c:pt>
                <c:pt idx="779">
                  <c:v>2.5190999999999999</c:v>
                </c:pt>
                <c:pt idx="780">
                  <c:v>2.5448</c:v>
                </c:pt>
                <c:pt idx="781">
                  <c:v>2.5154999999999998</c:v>
                </c:pt>
                <c:pt idx="782">
                  <c:v>2.5140000000000002</c:v>
                </c:pt>
                <c:pt idx="783">
                  <c:v>2.496</c:v>
                </c:pt>
                <c:pt idx="784">
                  <c:v>2.5106000000000002</c:v>
                </c:pt>
                <c:pt idx="785">
                  <c:v>2.5106000000000002</c:v>
                </c:pt>
                <c:pt idx="786">
                  <c:v>2.5106000000000002</c:v>
                </c:pt>
                <c:pt idx="787">
                  <c:v>2.5262000000000002</c:v>
                </c:pt>
                <c:pt idx="788">
                  <c:v>2.5925000000000002</c:v>
                </c:pt>
                <c:pt idx="789">
                  <c:v>2.5804</c:v>
                </c:pt>
                <c:pt idx="790">
                  <c:v>2.5911999999999997</c:v>
                </c:pt>
                <c:pt idx="791">
                  <c:v>2.5869999999999997</c:v>
                </c:pt>
                <c:pt idx="792">
                  <c:v>2.5869999999999997</c:v>
                </c:pt>
                <c:pt idx="793">
                  <c:v>2.5869999999999997</c:v>
                </c:pt>
                <c:pt idx="794">
                  <c:v>2.5708000000000002</c:v>
                </c:pt>
                <c:pt idx="795">
                  <c:v>2.5867</c:v>
                </c:pt>
                <c:pt idx="796">
                  <c:v>2.5592000000000001</c:v>
                </c:pt>
                <c:pt idx="797">
                  <c:v>2.5605000000000002</c:v>
                </c:pt>
                <c:pt idx="798">
                  <c:v>2.5455000000000001</c:v>
                </c:pt>
                <c:pt idx="799">
                  <c:v>2.5455000000000001</c:v>
                </c:pt>
                <c:pt idx="800">
                  <c:v>2.5455000000000001</c:v>
                </c:pt>
                <c:pt idx="801">
                  <c:v>2.5533000000000001</c:v>
                </c:pt>
                <c:pt idx="802">
                  <c:v>2.5822000000000003</c:v>
                </c:pt>
                <c:pt idx="803">
                  <c:v>2.6764000000000001</c:v>
                </c:pt>
                <c:pt idx="804">
                  <c:v>2.6444000000000001</c:v>
                </c:pt>
                <c:pt idx="805">
                  <c:v>2.6071</c:v>
                </c:pt>
                <c:pt idx="806">
                  <c:v>2.6071</c:v>
                </c:pt>
                <c:pt idx="807">
                  <c:v>2.6071</c:v>
                </c:pt>
                <c:pt idx="808">
                  <c:v>2.6762999999999999</c:v>
                </c:pt>
                <c:pt idx="809">
                  <c:v>2.7092999999999998</c:v>
                </c:pt>
                <c:pt idx="810">
                  <c:v>2.7776000000000001</c:v>
                </c:pt>
                <c:pt idx="811">
                  <c:v>2.7410999999999999</c:v>
                </c:pt>
                <c:pt idx="812">
                  <c:v>2.7522000000000002</c:v>
                </c:pt>
                <c:pt idx="813">
                  <c:v>2.7522000000000002</c:v>
                </c:pt>
                <c:pt idx="814">
                  <c:v>2.7522000000000002</c:v>
                </c:pt>
                <c:pt idx="815">
                  <c:v>2.7617000000000003</c:v>
                </c:pt>
                <c:pt idx="816">
                  <c:v>2.7271000000000001</c:v>
                </c:pt>
                <c:pt idx="817">
                  <c:v>2.7342</c:v>
                </c:pt>
                <c:pt idx="818">
                  <c:v>2.7534000000000001</c:v>
                </c:pt>
                <c:pt idx="819">
                  <c:v>2.7250000000000001</c:v>
                </c:pt>
                <c:pt idx="820">
                  <c:v>2.7250000000000001</c:v>
                </c:pt>
                <c:pt idx="821">
                  <c:v>2.7250000000000001</c:v>
                </c:pt>
                <c:pt idx="822">
                  <c:v>2.7166000000000001</c:v>
                </c:pt>
                <c:pt idx="823">
                  <c:v>2.7233999999999998</c:v>
                </c:pt>
                <c:pt idx="824">
                  <c:v>2.6931000000000003</c:v>
                </c:pt>
                <c:pt idx="825">
                  <c:v>2.7416</c:v>
                </c:pt>
                <c:pt idx="826">
                  <c:v>2.6696</c:v>
                </c:pt>
                <c:pt idx="827">
                  <c:v>2.6696</c:v>
                </c:pt>
                <c:pt idx="828">
                  <c:v>2.6696</c:v>
                </c:pt>
                <c:pt idx="829">
                  <c:v>2.6762000000000001</c:v>
                </c:pt>
                <c:pt idx="830">
                  <c:v>2.6480000000000001</c:v>
                </c:pt>
                <c:pt idx="831">
                  <c:v>2.5943000000000001</c:v>
                </c:pt>
                <c:pt idx="832">
                  <c:v>2.5234999999999999</c:v>
                </c:pt>
                <c:pt idx="833">
                  <c:v>2.5604</c:v>
                </c:pt>
                <c:pt idx="834">
                  <c:v>2.5604</c:v>
                </c:pt>
                <c:pt idx="835">
                  <c:v>2.5604</c:v>
                </c:pt>
                <c:pt idx="836">
                  <c:v>2.6135999999999999</c:v>
                </c:pt>
                <c:pt idx="837">
                  <c:v>2.6146000000000003</c:v>
                </c:pt>
                <c:pt idx="838">
                  <c:v>2.7031000000000001</c:v>
                </c:pt>
                <c:pt idx="839">
                  <c:v>2.6259999999999999</c:v>
                </c:pt>
                <c:pt idx="840">
                  <c:v>2.5592000000000001</c:v>
                </c:pt>
                <c:pt idx="841">
                  <c:v>2.5592000000000001</c:v>
                </c:pt>
                <c:pt idx="842">
                  <c:v>2.5592000000000001</c:v>
                </c:pt>
                <c:pt idx="843">
                  <c:v>2.6084000000000001</c:v>
                </c:pt>
                <c:pt idx="844">
                  <c:v>2.5775000000000001</c:v>
                </c:pt>
                <c:pt idx="845">
                  <c:v>2.5857000000000001</c:v>
                </c:pt>
                <c:pt idx="846">
                  <c:v>2.5784000000000002</c:v>
                </c:pt>
                <c:pt idx="847">
                  <c:v>2.6</c:v>
                </c:pt>
                <c:pt idx="848">
                  <c:v>2.6</c:v>
                </c:pt>
                <c:pt idx="849">
                  <c:v>2.6</c:v>
                </c:pt>
                <c:pt idx="850">
                  <c:v>2.5402</c:v>
                </c:pt>
                <c:pt idx="851">
                  <c:v>2.5232999999999999</c:v>
                </c:pt>
                <c:pt idx="852">
                  <c:v>2.5064000000000002</c:v>
                </c:pt>
                <c:pt idx="853">
                  <c:v>2.4906999999999999</c:v>
                </c:pt>
                <c:pt idx="854">
                  <c:v>2.4508000000000001</c:v>
                </c:pt>
                <c:pt idx="855">
                  <c:v>2.4508000000000001</c:v>
                </c:pt>
                <c:pt idx="856">
                  <c:v>2.4508000000000001</c:v>
                </c:pt>
                <c:pt idx="857">
                  <c:v>2.4449000000000001</c:v>
                </c:pt>
                <c:pt idx="858">
                  <c:v>2.3853</c:v>
                </c:pt>
                <c:pt idx="859">
                  <c:v>2.3475999999999999</c:v>
                </c:pt>
                <c:pt idx="860">
                  <c:v>2.3281999999999998</c:v>
                </c:pt>
                <c:pt idx="861">
                  <c:v>2.3980999999999999</c:v>
                </c:pt>
                <c:pt idx="862">
                  <c:v>2.3980999999999999</c:v>
                </c:pt>
                <c:pt idx="863">
                  <c:v>2.3980999999999999</c:v>
                </c:pt>
                <c:pt idx="864">
                  <c:v>2.4245000000000001</c:v>
                </c:pt>
                <c:pt idx="865">
                  <c:v>2.5024999999999999</c:v>
                </c:pt>
                <c:pt idx="866">
                  <c:v>2.4327999999999999</c:v>
                </c:pt>
                <c:pt idx="867">
                  <c:v>2.3984000000000001</c:v>
                </c:pt>
                <c:pt idx="868">
                  <c:v>2.3948</c:v>
                </c:pt>
                <c:pt idx="869">
                  <c:v>2.3948</c:v>
                </c:pt>
                <c:pt idx="870">
                  <c:v>2.3948</c:v>
                </c:pt>
                <c:pt idx="871">
                  <c:v>2.3043</c:v>
                </c:pt>
                <c:pt idx="872">
                  <c:v>2.3340000000000001</c:v>
                </c:pt>
                <c:pt idx="873">
                  <c:v>2.3854000000000002</c:v>
                </c:pt>
                <c:pt idx="874">
                  <c:v>2.3828</c:v>
                </c:pt>
                <c:pt idx="875">
                  <c:v>2.3854000000000002</c:v>
                </c:pt>
                <c:pt idx="876">
                  <c:v>2.3854000000000002</c:v>
                </c:pt>
                <c:pt idx="877">
                  <c:v>2.3854000000000002</c:v>
                </c:pt>
                <c:pt idx="878">
                  <c:v>2.4047999999999998</c:v>
                </c:pt>
                <c:pt idx="879">
                  <c:v>2.3666999999999998</c:v>
                </c:pt>
                <c:pt idx="880">
                  <c:v>2.3685999999999998</c:v>
                </c:pt>
                <c:pt idx="881">
                  <c:v>2.3938000000000001</c:v>
                </c:pt>
                <c:pt idx="882">
                  <c:v>2.3734999999999999</c:v>
                </c:pt>
                <c:pt idx="883">
                  <c:v>2.3734999999999999</c:v>
                </c:pt>
                <c:pt idx="884">
                  <c:v>2.3734999999999999</c:v>
                </c:pt>
                <c:pt idx="885">
                  <c:v>2.3315999999999999</c:v>
                </c:pt>
                <c:pt idx="886">
                  <c:v>2.3168000000000002</c:v>
                </c:pt>
                <c:pt idx="887">
                  <c:v>2.3269000000000002</c:v>
                </c:pt>
                <c:pt idx="888">
                  <c:v>2.3679000000000001</c:v>
                </c:pt>
                <c:pt idx="889">
                  <c:v>2.4405999999999999</c:v>
                </c:pt>
                <c:pt idx="890">
                  <c:v>2.4405999999999999</c:v>
                </c:pt>
                <c:pt idx="891">
                  <c:v>2.4405999999999999</c:v>
                </c:pt>
                <c:pt idx="892">
                  <c:v>2.4656000000000002</c:v>
                </c:pt>
                <c:pt idx="893">
                  <c:v>2.4931000000000001</c:v>
                </c:pt>
                <c:pt idx="894">
                  <c:v>2.4733000000000001</c:v>
                </c:pt>
                <c:pt idx="895">
                  <c:v>2.4897999999999998</c:v>
                </c:pt>
                <c:pt idx="896">
                  <c:v>2.4005999999999998</c:v>
                </c:pt>
                <c:pt idx="897">
                  <c:v>2.4005999999999998</c:v>
                </c:pt>
                <c:pt idx="898">
                  <c:v>2.4005999999999998</c:v>
                </c:pt>
                <c:pt idx="899">
                  <c:v>2.3938000000000001</c:v>
                </c:pt>
                <c:pt idx="900">
                  <c:v>2.3990999999999998</c:v>
                </c:pt>
                <c:pt idx="901">
                  <c:v>2.3917000000000002</c:v>
                </c:pt>
                <c:pt idx="902">
                  <c:v>2.3816999999999999</c:v>
                </c:pt>
                <c:pt idx="903">
                  <c:v>2.3885999999999998</c:v>
                </c:pt>
                <c:pt idx="904">
                  <c:v>2.3885999999999998</c:v>
                </c:pt>
                <c:pt idx="905">
                  <c:v>2.3885999999999998</c:v>
                </c:pt>
                <c:pt idx="906">
                  <c:v>2.3816000000000002</c:v>
                </c:pt>
                <c:pt idx="907">
                  <c:v>2.4031000000000002</c:v>
                </c:pt>
                <c:pt idx="908">
                  <c:v>2.4369999999999998</c:v>
                </c:pt>
                <c:pt idx="909">
                  <c:v>2.4428999999999998</c:v>
                </c:pt>
                <c:pt idx="910">
                  <c:v>2.3702999999999999</c:v>
                </c:pt>
                <c:pt idx="911">
                  <c:v>2.3702999999999999</c:v>
                </c:pt>
                <c:pt idx="912">
                  <c:v>2.3702999999999999</c:v>
                </c:pt>
                <c:pt idx="913">
                  <c:v>2.3220999999999998</c:v>
                </c:pt>
                <c:pt idx="914">
                  <c:v>2.3797999999999999</c:v>
                </c:pt>
                <c:pt idx="915">
                  <c:v>2.3727999999999998</c:v>
                </c:pt>
                <c:pt idx="916">
                  <c:v>2.3675000000000002</c:v>
                </c:pt>
                <c:pt idx="917">
                  <c:v>2.4104999999999999</c:v>
                </c:pt>
                <c:pt idx="918">
                  <c:v>2.4104999999999999</c:v>
                </c:pt>
                <c:pt idx="919">
                  <c:v>2.4104999999999999</c:v>
                </c:pt>
                <c:pt idx="920">
                  <c:v>2.4098999999999999</c:v>
                </c:pt>
                <c:pt idx="921">
                  <c:v>2.4687999999999999</c:v>
                </c:pt>
                <c:pt idx="922">
                  <c:v>2.4441000000000002</c:v>
                </c:pt>
                <c:pt idx="923">
                  <c:v>2.4119999999999999</c:v>
                </c:pt>
                <c:pt idx="924">
                  <c:v>2.4548000000000001</c:v>
                </c:pt>
                <c:pt idx="925">
                  <c:v>2.4548000000000001</c:v>
                </c:pt>
                <c:pt idx="926">
                  <c:v>2.4548000000000001</c:v>
                </c:pt>
                <c:pt idx="927">
                  <c:v>2.4401000000000002</c:v>
                </c:pt>
                <c:pt idx="928">
                  <c:v>2.4129999999999998</c:v>
                </c:pt>
                <c:pt idx="929">
                  <c:v>2.4247999999999998</c:v>
                </c:pt>
                <c:pt idx="930">
                  <c:v>2.4630000000000001</c:v>
                </c:pt>
                <c:pt idx="931">
                  <c:v>2.4874000000000001</c:v>
                </c:pt>
                <c:pt idx="932">
                  <c:v>2.4874000000000001</c:v>
                </c:pt>
                <c:pt idx="933">
                  <c:v>2.4874000000000001</c:v>
                </c:pt>
                <c:pt idx="934">
                  <c:v>2.5034999999999998</c:v>
                </c:pt>
                <c:pt idx="935">
                  <c:v>2.5474000000000001</c:v>
                </c:pt>
                <c:pt idx="936">
                  <c:v>2.5247999999999999</c:v>
                </c:pt>
                <c:pt idx="937">
                  <c:v>2.6699000000000002</c:v>
                </c:pt>
                <c:pt idx="938">
                  <c:v>2.7124999999999999</c:v>
                </c:pt>
                <c:pt idx="939">
                  <c:v>2.7124999999999999</c:v>
                </c:pt>
                <c:pt idx="940">
                  <c:v>2.7124999999999999</c:v>
                </c:pt>
                <c:pt idx="941">
                  <c:v>2.7797000000000001</c:v>
                </c:pt>
                <c:pt idx="942">
                  <c:v>2.8614999999999999</c:v>
                </c:pt>
                <c:pt idx="943">
                  <c:v>2.8519000000000001</c:v>
                </c:pt>
                <c:pt idx="944">
                  <c:v>2.8260999999999998</c:v>
                </c:pt>
                <c:pt idx="945">
                  <c:v>2.7885</c:v>
                </c:pt>
                <c:pt idx="946">
                  <c:v>2.7885</c:v>
                </c:pt>
                <c:pt idx="947">
                  <c:v>2.7885</c:v>
                </c:pt>
                <c:pt idx="948">
                  <c:v>2.8041999999999998</c:v>
                </c:pt>
                <c:pt idx="949">
                  <c:v>2.8473999999999999</c:v>
                </c:pt>
                <c:pt idx="950">
                  <c:v>2.8519000000000001</c:v>
                </c:pt>
                <c:pt idx="951">
                  <c:v>2.8902000000000001</c:v>
                </c:pt>
                <c:pt idx="952">
                  <c:v>2.9268999999999998</c:v>
                </c:pt>
                <c:pt idx="953">
                  <c:v>2.9268999999999998</c:v>
                </c:pt>
                <c:pt idx="954">
                  <c:v>2.9268999999999998</c:v>
                </c:pt>
                <c:pt idx="955">
                  <c:v>2.9245000000000001</c:v>
                </c:pt>
                <c:pt idx="956">
                  <c:v>2.9108999999999998</c:v>
                </c:pt>
                <c:pt idx="957">
                  <c:v>2.887</c:v>
                </c:pt>
                <c:pt idx="958">
                  <c:v>2.8456000000000001</c:v>
                </c:pt>
                <c:pt idx="959">
                  <c:v>2.9241000000000001</c:v>
                </c:pt>
                <c:pt idx="960">
                  <c:v>2.9241000000000001</c:v>
                </c:pt>
                <c:pt idx="961">
                  <c:v>2.9241000000000001</c:v>
                </c:pt>
                <c:pt idx="962">
                  <c:v>2.9628999999999999</c:v>
                </c:pt>
                <c:pt idx="963">
                  <c:v>2.9750999999999999</c:v>
                </c:pt>
                <c:pt idx="964">
                  <c:v>2.9923000000000002</c:v>
                </c:pt>
                <c:pt idx="965">
                  <c:v>3.0543</c:v>
                </c:pt>
                <c:pt idx="966">
                  <c:v>2.9984999999999999</c:v>
                </c:pt>
                <c:pt idx="967">
                  <c:v>2.9984999999999999</c:v>
                </c:pt>
                <c:pt idx="968">
                  <c:v>2.9984999999999999</c:v>
                </c:pt>
                <c:pt idx="969">
                  <c:v>2.9712000000000001</c:v>
                </c:pt>
                <c:pt idx="970">
                  <c:v>2.9262999999999999</c:v>
                </c:pt>
                <c:pt idx="971">
                  <c:v>2.8645</c:v>
                </c:pt>
                <c:pt idx="972">
                  <c:v>2.9234999999999998</c:v>
                </c:pt>
                <c:pt idx="973">
                  <c:v>2.9348999999999998</c:v>
                </c:pt>
                <c:pt idx="974">
                  <c:v>2.9348999999999998</c:v>
                </c:pt>
                <c:pt idx="975">
                  <c:v>2.9348999999999998</c:v>
                </c:pt>
                <c:pt idx="976">
                  <c:v>2.9417</c:v>
                </c:pt>
                <c:pt idx="977">
                  <c:v>2.9167999999999998</c:v>
                </c:pt>
                <c:pt idx="978">
                  <c:v>2.944</c:v>
                </c:pt>
                <c:pt idx="979">
                  <c:v>2.8384999999999998</c:v>
                </c:pt>
                <c:pt idx="980">
                  <c:v>2.7385999999999999</c:v>
                </c:pt>
                <c:pt idx="981">
                  <c:v>2.7385999999999999</c:v>
                </c:pt>
                <c:pt idx="982">
                  <c:v>2.7385999999999999</c:v>
                </c:pt>
                <c:pt idx="983">
                  <c:v>2.758</c:v>
                </c:pt>
                <c:pt idx="984">
                  <c:v>2.6976</c:v>
                </c:pt>
                <c:pt idx="985">
                  <c:v>2.8323999999999998</c:v>
                </c:pt>
                <c:pt idx="986">
                  <c:v>2.8393000000000002</c:v>
                </c:pt>
                <c:pt idx="987">
                  <c:v>2.8431999999999999</c:v>
                </c:pt>
                <c:pt idx="988">
                  <c:v>2.8431999999999999</c:v>
                </c:pt>
                <c:pt idx="989">
                  <c:v>2.8431999999999999</c:v>
                </c:pt>
                <c:pt idx="990">
                  <c:v>2.9036999999999997</c:v>
                </c:pt>
                <c:pt idx="991">
                  <c:v>2.9653</c:v>
                </c:pt>
                <c:pt idx="992">
                  <c:v>2.9868999999999999</c:v>
                </c:pt>
                <c:pt idx="993">
                  <c:v>3.0064000000000002</c:v>
                </c:pt>
                <c:pt idx="994">
                  <c:v>2.9775999999999998</c:v>
                </c:pt>
                <c:pt idx="995">
                  <c:v>2.9775999999999998</c:v>
                </c:pt>
                <c:pt idx="996">
                  <c:v>2.9775999999999998</c:v>
                </c:pt>
                <c:pt idx="997">
                  <c:v>3.0184000000000002</c:v>
                </c:pt>
                <c:pt idx="998">
                  <c:v>3.0539000000000001</c:v>
                </c:pt>
                <c:pt idx="999">
                  <c:v>3.0377999999999998</c:v>
                </c:pt>
                <c:pt idx="1000">
                  <c:v>3.0295999999999998</c:v>
                </c:pt>
                <c:pt idx="1001">
                  <c:v>2.9609000000000001</c:v>
                </c:pt>
                <c:pt idx="1002">
                  <c:v>2.9609000000000001</c:v>
                </c:pt>
                <c:pt idx="1003">
                  <c:v>2.9609000000000001</c:v>
                </c:pt>
                <c:pt idx="1004">
                  <c:v>2.9904000000000002</c:v>
                </c:pt>
                <c:pt idx="1005">
                  <c:v>2.9407999999999999</c:v>
                </c:pt>
                <c:pt idx="1006">
                  <c:v>2.8824999999999998</c:v>
                </c:pt>
                <c:pt idx="1007">
                  <c:v>2.9022000000000001</c:v>
                </c:pt>
                <c:pt idx="1008">
                  <c:v>2.7909000000000002</c:v>
                </c:pt>
                <c:pt idx="1009">
                  <c:v>2.7909000000000002</c:v>
                </c:pt>
                <c:pt idx="1010">
                  <c:v>2.7909000000000002</c:v>
                </c:pt>
                <c:pt idx="1011">
                  <c:v>2.8651999999999997</c:v>
                </c:pt>
                <c:pt idx="1012">
                  <c:v>2.9039000000000001</c:v>
                </c:pt>
                <c:pt idx="1013">
                  <c:v>2.9401999999999999</c:v>
                </c:pt>
                <c:pt idx="1014">
                  <c:v>2.9186999999999999</c:v>
                </c:pt>
                <c:pt idx="1015">
                  <c:v>2.9</c:v>
                </c:pt>
                <c:pt idx="1016">
                  <c:v>2.9</c:v>
                </c:pt>
                <c:pt idx="1017">
                  <c:v>2.9</c:v>
                </c:pt>
                <c:pt idx="1018">
                  <c:v>2.8290999999999999</c:v>
                </c:pt>
                <c:pt idx="1019">
                  <c:v>2.8451</c:v>
                </c:pt>
                <c:pt idx="1020">
                  <c:v>2.8387000000000002</c:v>
                </c:pt>
                <c:pt idx="1021">
                  <c:v>2.7898000000000001</c:v>
                </c:pt>
                <c:pt idx="1022">
                  <c:v>2.7898000000000001</c:v>
                </c:pt>
                <c:pt idx="1023">
                  <c:v>2.7898000000000001</c:v>
                </c:pt>
                <c:pt idx="1024">
                  <c:v>2.7898000000000001</c:v>
                </c:pt>
                <c:pt idx="1025">
                  <c:v>2.8166000000000002</c:v>
                </c:pt>
                <c:pt idx="1026">
                  <c:v>2.8542999999999998</c:v>
                </c:pt>
                <c:pt idx="1027">
                  <c:v>2.7978000000000001</c:v>
                </c:pt>
                <c:pt idx="1028">
                  <c:v>2.8281000000000001</c:v>
                </c:pt>
                <c:pt idx="1029">
                  <c:v>2.8048000000000002</c:v>
                </c:pt>
                <c:pt idx="1030">
                  <c:v>2.8048000000000002</c:v>
                </c:pt>
                <c:pt idx="1031">
                  <c:v>2.8048000000000002</c:v>
                </c:pt>
                <c:pt idx="1032">
                  <c:v>2.7724000000000002</c:v>
                </c:pt>
                <c:pt idx="1033">
                  <c:v>2.7749000000000001</c:v>
                </c:pt>
                <c:pt idx="1034">
                  <c:v>2.8210999999999999</c:v>
                </c:pt>
                <c:pt idx="1035">
                  <c:v>2.7610999999999999</c:v>
                </c:pt>
                <c:pt idx="1036">
                  <c:v>2.7566000000000002</c:v>
                </c:pt>
                <c:pt idx="1037">
                  <c:v>2.7566000000000002</c:v>
                </c:pt>
                <c:pt idx="1038">
                  <c:v>2.7566000000000002</c:v>
                </c:pt>
                <c:pt idx="1039">
                  <c:v>2.8812000000000002</c:v>
                </c:pt>
                <c:pt idx="1040">
                  <c:v>2.9220000000000002</c:v>
                </c:pt>
                <c:pt idx="1041">
                  <c:v>3.0049999999999999</c:v>
                </c:pt>
                <c:pt idx="1042">
                  <c:v>3.0192000000000001</c:v>
                </c:pt>
                <c:pt idx="1043">
                  <c:v>3.0611999999999999</c:v>
                </c:pt>
                <c:pt idx="1044">
                  <c:v>3.0611999999999999</c:v>
                </c:pt>
                <c:pt idx="1045">
                  <c:v>3.0611999999999999</c:v>
                </c:pt>
                <c:pt idx="1046">
                  <c:v>3.0617999999999999</c:v>
                </c:pt>
                <c:pt idx="1047">
                  <c:v>3.0404</c:v>
                </c:pt>
                <c:pt idx="1048">
                  <c:v>3.0440999999999998</c:v>
                </c:pt>
                <c:pt idx="1049">
                  <c:v>3.0177999999999998</c:v>
                </c:pt>
                <c:pt idx="1050">
                  <c:v>3.1349999999999998</c:v>
                </c:pt>
                <c:pt idx="1051">
                  <c:v>3.1349999999999998</c:v>
                </c:pt>
                <c:pt idx="1052">
                  <c:v>3.1349999999999998</c:v>
                </c:pt>
                <c:pt idx="1053">
                  <c:v>3.1436999999999999</c:v>
                </c:pt>
                <c:pt idx="1054">
                  <c:v>3.2519999999999998</c:v>
                </c:pt>
                <c:pt idx="1055">
                  <c:v>3.2284999999999999</c:v>
                </c:pt>
                <c:pt idx="1056">
                  <c:v>3.1507999999999998</c:v>
                </c:pt>
                <c:pt idx="1057">
                  <c:v>3.0831</c:v>
                </c:pt>
                <c:pt idx="1058">
                  <c:v>3.0831</c:v>
                </c:pt>
                <c:pt idx="1059">
                  <c:v>3.0831</c:v>
                </c:pt>
                <c:pt idx="1060">
                  <c:v>3.1004</c:v>
                </c:pt>
                <c:pt idx="1061">
                  <c:v>3.0968</c:v>
                </c:pt>
                <c:pt idx="1062">
                  <c:v>3.1928000000000001</c:v>
                </c:pt>
                <c:pt idx="1063">
                  <c:v>3.1749000000000001</c:v>
                </c:pt>
                <c:pt idx="1064">
                  <c:v>3.1686999999999999</c:v>
                </c:pt>
                <c:pt idx="1065">
                  <c:v>3.1686999999999999</c:v>
                </c:pt>
                <c:pt idx="1066">
                  <c:v>3.1686999999999999</c:v>
                </c:pt>
                <c:pt idx="1067">
                  <c:v>3.1547999999999998</c:v>
                </c:pt>
                <c:pt idx="1068">
                  <c:v>3.1419000000000001</c:v>
                </c:pt>
                <c:pt idx="1069">
                  <c:v>3.1008</c:v>
                </c:pt>
                <c:pt idx="1070">
                  <c:v>3.1646999999999998</c:v>
                </c:pt>
                <c:pt idx="1071">
                  <c:v>3.2581000000000002</c:v>
                </c:pt>
                <c:pt idx="1072">
                  <c:v>3.2581000000000002</c:v>
                </c:pt>
                <c:pt idx="1073">
                  <c:v>3.2581000000000002</c:v>
                </c:pt>
                <c:pt idx="1074">
                  <c:v>3.2850999999999999</c:v>
                </c:pt>
                <c:pt idx="1075">
                  <c:v>3.3347000000000002</c:v>
                </c:pt>
                <c:pt idx="1076">
                  <c:v>3.3067000000000002</c:v>
                </c:pt>
                <c:pt idx="1077">
                  <c:v>3.3915000000000002</c:v>
                </c:pt>
                <c:pt idx="1078">
                  <c:v>3.3174000000000001</c:v>
                </c:pt>
                <c:pt idx="1079">
                  <c:v>3.3174000000000001</c:v>
                </c:pt>
                <c:pt idx="1080">
                  <c:v>3.3174000000000001</c:v>
                </c:pt>
                <c:pt idx="1081">
                  <c:v>3.371</c:v>
                </c:pt>
                <c:pt idx="1082">
                  <c:v>3.4178999999999999</c:v>
                </c:pt>
                <c:pt idx="1083">
                  <c:v>3.3959000000000001</c:v>
                </c:pt>
                <c:pt idx="1084">
                  <c:v>3.3126000000000002</c:v>
                </c:pt>
                <c:pt idx="1085">
                  <c:v>3.2949000000000002</c:v>
                </c:pt>
                <c:pt idx="1086">
                  <c:v>3.2949000000000002</c:v>
                </c:pt>
                <c:pt idx="1087">
                  <c:v>3.2949000000000002</c:v>
                </c:pt>
                <c:pt idx="1088">
                  <c:v>3.2976000000000001</c:v>
                </c:pt>
                <c:pt idx="1089">
                  <c:v>3.3146</c:v>
                </c:pt>
                <c:pt idx="1090">
                  <c:v>3.3847</c:v>
                </c:pt>
                <c:pt idx="1091">
                  <c:v>3.3611</c:v>
                </c:pt>
                <c:pt idx="1092">
                  <c:v>3.3323</c:v>
                </c:pt>
                <c:pt idx="1093">
                  <c:v>3.3323</c:v>
                </c:pt>
                <c:pt idx="1094">
                  <c:v>3.3323</c:v>
                </c:pt>
                <c:pt idx="1095">
                  <c:v>3.2038000000000002</c:v>
                </c:pt>
                <c:pt idx="1096">
                  <c:v>3.1141999999999999</c:v>
                </c:pt>
                <c:pt idx="1097">
                  <c:v>3.2652000000000001</c:v>
                </c:pt>
                <c:pt idx="1098">
                  <c:v>3.2198000000000002</c:v>
                </c:pt>
                <c:pt idx="1099">
                  <c:v>3.1408</c:v>
                </c:pt>
                <c:pt idx="1100">
                  <c:v>3.1408</c:v>
                </c:pt>
                <c:pt idx="1101">
                  <c:v>3.1408</c:v>
                </c:pt>
                <c:pt idx="1102">
                  <c:v>3.2124999999999999</c:v>
                </c:pt>
                <c:pt idx="1103">
                  <c:v>3.2762000000000002</c:v>
                </c:pt>
                <c:pt idx="1104">
                  <c:v>3.3264</c:v>
                </c:pt>
                <c:pt idx="1105">
                  <c:v>3.343</c:v>
                </c:pt>
                <c:pt idx="1106">
                  <c:v>3.3589000000000002</c:v>
                </c:pt>
                <c:pt idx="1107">
                  <c:v>3.3589000000000002</c:v>
                </c:pt>
                <c:pt idx="1108">
                  <c:v>3.3589000000000002</c:v>
                </c:pt>
                <c:pt idx="1109">
                  <c:v>3.5013000000000001</c:v>
                </c:pt>
                <c:pt idx="1110">
                  <c:v>3.4914000000000001</c:v>
                </c:pt>
                <c:pt idx="1111">
                  <c:v>3.4868999999999999</c:v>
                </c:pt>
                <c:pt idx="1112">
                  <c:v>3.4337</c:v>
                </c:pt>
                <c:pt idx="1113">
                  <c:v>3.3895</c:v>
                </c:pt>
                <c:pt idx="1114">
                  <c:v>3.3895</c:v>
                </c:pt>
                <c:pt idx="1115">
                  <c:v>3.3895</c:v>
                </c:pt>
                <c:pt idx="1116">
                  <c:v>3.5491000000000001</c:v>
                </c:pt>
                <c:pt idx="1117">
                  <c:v>3.6797</c:v>
                </c:pt>
                <c:pt idx="1118">
                  <c:v>3.5963000000000003</c:v>
                </c:pt>
                <c:pt idx="1119">
                  <c:v>3.6688999999999998</c:v>
                </c:pt>
                <c:pt idx="1120">
                  <c:v>3.7469999999999999</c:v>
                </c:pt>
                <c:pt idx="1121">
                  <c:v>3.7469999999999999</c:v>
                </c:pt>
                <c:pt idx="1122">
                  <c:v>3.7469999999999999</c:v>
                </c:pt>
                <c:pt idx="1123">
                  <c:v>3.7222</c:v>
                </c:pt>
                <c:pt idx="1124">
                  <c:v>3.6324000000000001</c:v>
                </c:pt>
                <c:pt idx="1125">
                  <c:v>3.5764999999999998</c:v>
                </c:pt>
                <c:pt idx="1126">
                  <c:v>3.5844999999999998</c:v>
                </c:pt>
                <c:pt idx="1127">
                  <c:v>3.6379999999999999</c:v>
                </c:pt>
                <c:pt idx="1128">
                  <c:v>3.6379999999999999</c:v>
                </c:pt>
                <c:pt idx="1129">
                  <c:v>3.6379999999999999</c:v>
                </c:pt>
                <c:pt idx="1130">
                  <c:v>3.6213000000000002</c:v>
                </c:pt>
                <c:pt idx="1131">
                  <c:v>3.7919999999999998</c:v>
                </c:pt>
                <c:pt idx="1132">
                  <c:v>3.8906000000000001</c:v>
                </c:pt>
                <c:pt idx="1133">
                  <c:v>3.9781</c:v>
                </c:pt>
                <c:pt idx="1134">
                  <c:v>4.0620000000000003</c:v>
                </c:pt>
                <c:pt idx="1135">
                  <c:v>4.0620000000000003</c:v>
                </c:pt>
                <c:pt idx="1136">
                  <c:v>4.0620000000000003</c:v>
                </c:pt>
                <c:pt idx="1137">
                  <c:v>4.1894</c:v>
                </c:pt>
                <c:pt idx="1138">
                  <c:v>4.1334999999999997</c:v>
                </c:pt>
                <c:pt idx="1139">
                  <c:v>4.1241000000000003</c:v>
                </c:pt>
                <c:pt idx="1140">
                  <c:v>4.2699999999999996</c:v>
                </c:pt>
                <c:pt idx="1141">
                  <c:v>4.2839999999999998</c:v>
                </c:pt>
                <c:pt idx="1142">
                  <c:v>4.2839999999999998</c:v>
                </c:pt>
                <c:pt idx="1143">
                  <c:v>4.2839999999999998</c:v>
                </c:pt>
                <c:pt idx="1144">
                  <c:v>4.3137999999999996</c:v>
                </c:pt>
                <c:pt idx="1145">
                  <c:v>4.4202000000000004</c:v>
                </c:pt>
                <c:pt idx="1146">
                  <c:v>4.3159000000000001</c:v>
                </c:pt>
                <c:pt idx="1147">
                  <c:v>4.4146000000000001</c:v>
                </c:pt>
                <c:pt idx="1148">
                  <c:v>4.4527000000000001</c:v>
                </c:pt>
                <c:pt idx="1149">
                  <c:v>4.4527000000000001</c:v>
                </c:pt>
                <c:pt idx="1150">
                  <c:v>4.4527000000000001</c:v>
                </c:pt>
                <c:pt idx="1151">
                  <c:v>4.3734999999999999</c:v>
                </c:pt>
                <c:pt idx="1152">
                  <c:v>4.2754000000000003</c:v>
                </c:pt>
                <c:pt idx="1153">
                  <c:v>4.4013</c:v>
                </c:pt>
                <c:pt idx="1154">
                  <c:v>4.3848000000000003</c:v>
                </c:pt>
                <c:pt idx="1155">
                  <c:v>4.5609999999999999</c:v>
                </c:pt>
                <c:pt idx="1156">
                  <c:v>4.5609999999999999</c:v>
                </c:pt>
                <c:pt idx="1157">
                  <c:v>4.5609999999999999</c:v>
                </c:pt>
                <c:pt idx="1158">
                  <c:v>4.6597</c:v>
                </c:pt>
                <c:pt idx="1159">
                  <c:v>4.6398999999999999</c:v>
                </c:pt>
                <c:pt idx="1160">
                  <c:v>4.5515999999999996</c:v>
                </c:pt>
                <c:pt idx="1161">
                  <c:v>4.6532999999999998</c:v>
                </c:pt>
                <c:pt idx="1162">
                  <c:v>4.7675999999999998</c:v>
                </c:pt>
                <c:pt idx="1163">
                  <c:v>4.7675999999999998</c:v>
                </c:pt>
                <c:pt idx="1164">
                  <c:v>4.7675999999999998</c:v>
                </c:pt>
                <c:pt idx="1165">
                  <c:v>4.7211999999999996</c:v>
                </c:pt>
                <c:pt idx="1166">
                  <c:v>4.6778000000000004</c:v>
                </c:pt>
                <c:pt idx="1167">
                  <c:v>4.5894000000000004</c:v>
                </c:pt>
                <c:pt idx="1168">
                  <c:v>4.5347999999999997</c:v>
                </c:pt>
                <c:pt idx="1169">
                  <c:v>4.5815000000000001</c:v>
                </c:pt>
                <c:pt idx="1170">
                  <c:v>4.5815000000000001</c:v>
                </c:pt>
                <c:pt idx="1171">
                  <c:v>4.5815000000000001</c:v>
                </c:pt>
                <c:pt idx="1172">
                  <c:v>4.5221999999999998</c:v>
                </c:pt>
                <c:pt idx="1173">
                  <c:v>4.6119000000000003</c:v>
                </c:pt>
                <c:pt idx="1174">
                  <c:v>4.5288000000000004</c:v>
                </c:pt>
                <c:pt idx="1175">
                  <c:v>4.5033000000000003</c:v>
                </c:pt>
                <c:pt idx="1176">
                  <c:v>4.4429999999999996</c:v>
                </c:pt>
                <c:pt idx="1177">
                  <c:v>4.4429999999999996</c:v>
                </c:pt>
                <c:pt idx="1178">
                  <c:v>4.4429999999999996</c:v>
                </c:pt>
                <c:pt idx="1179">
                  <c:v>4.4863999999999997</c:v>
                </c:pt>
                <c:pt idx="1180">
                  <c:v>4.3636999999999997</c:v>
                </c:pt>
                <c:pt idx="1181">
                  <c:v>4.2956000000000003</c:v>
                </c:pt>
                <c:pt idx="1182">
                  <c:v>4.2134999999999998</c:v>
                </c:pt>
                <c:pt idx="1183">
                  <c:v>4.1708999999999996</c:v>
                </c:pt>
                <c:pt idx="1184">
                  <c:v>4.1708999999999996</c:v>
                </c:pt>
                <c:pt idx="1185">
                  <c:v>4.1708999999999996</c:v>
                </c:pt>
                <c:pt idx="1186">
                  <c:v>4.1571999999999996</c:v>
                </c:pt>
                <c:pt idx="1187">
                  <c:v>4.3072999999999997</c:v>
                </c:pt>
                <c:pt idx="1188">
                  <c:v>4.3577000000000004</c:v>
                </c:pt>
                <c:pt idx="1189">
                  <c:v>4.3411</c:v>
                </c:pt>
                <c:pt idx="1190">
                  <c:v>4.3611000000000004</c:v>
                </c:pt>
                <c:pt idx="1191">
                  <c:v>4.3611000000000004</c:v>
                </c:pt>
                <c:pt idx="1192">
                  <c:v>4.3611000000000004</c:v>
                </c:pt>
                <c:pt idx="1193">
                  <c:v>4.4709000000000003</c:v>
                </c:pt>
                <c:pt idx="1194">
                  <c:v>4.4114000000000004</c:v>
                </c:pt>
                <c:pt idx="1195">
                  <c:v>4.4851999999999999</c:v>
                </c:pt>
                <c:pt idx="1196">
                  <c:v>4.5507</c:v>
                </c:pt>
                <c:pt idx="1197">
                  <c:v>4.7153</c:v>
                </c:pt>
                <c:pt idx="1198">
                  <c:v>4.7153</c:v>
                </c:pt>
                <c:pt idx="1199">
                  <c:v>4.7153</c:v>
                </c:pt>
                <c:pt idx="1200">
                  <c:v>5.0422000000000002</c:v>
                </c:pt>
                <c:pt idx="1201">
                  <c:v>5.2206000000000001</c:v>
                </c:pt>
                <c:pt idx="1202">
                  <c:v>4.9980000000000002</c:v>
                </c:pt>
                <c:pt idx="1203">
                  <c:v>4.9329999999999998</c:v>
                </c:pt>
                <c:pt idx="1204">
                  <c:v>4.9744999999999999</c:v>
                </c:pt>
                <c:pt idx="1205">
                  <c:v>4.9744999999999999</c:v>
                </c:pt>
                <c:pt idx="1206">
                  <c:v>4.9744999999999999</c:v>
                </c:pt>
                <c:pt idx="1207">
                  <c:v>4.9535999999999998</c:v>
                </c:pt>
                <c:pt idx="1208">
                  <c:v>4.9789000000000003</c:v>
                </c:pt>
                <c:pt idx="1209">
                  <c:v>4.8484999999999996</c:v>
                </c:pt>
                <c:pt idx="1210">
                  <c:v>4.8029000000000002</c:v>
                </c:pt>
                <c:pt idx="1211">
                  <c:v>4.8430999999999997</c:v>
                </c:pt>
                <c:pt idx="1212">
                  <c:v>4.8430999999999997</c:v>
                </c:pt>
                <c:pt idx="1213">
                  <c:v>4.8430999999999997</c:v>
                </c:pt>
                <c:pt idx="1214">
                  <c:v>4.8929</c:v>
                </c:pt>
                <c:pt idx="1215">
                  <c:v>4.9085999999999999</c:v>
                </c:pt>
                <c:pt idx="1216">
                  <c:v>4.8510999999999997</c:v>
                </c:pt>
                <c:pt idx="1217">
                  <c:v>4.7714999999999996</c:v>
                </c:pt>
                <c:pt idx="1218">
                  <c:v>4.6388999999999996</c:v>
                </c:pt>
                <c:pt idx="1219">
                  <c:v>4.6388999999999996</c:v>
                </c:pt>
                <c:pt idx="1220">
                  <c:v>4.6388999999999996</c:v>
                </c:pt>
                <c:pt idx="1221">
                  <c:v>4.6388999999999996</c:v>
                </c:pt>
                <c:pt idx="1222">
                  <c:v>4.6014999999999997</c:v>
                </c:pt>
                <c:pt idx="1223">
                  <c:v>4.7382</c:v>
                </c:pt>
                <c:pt idx="1224">
                  <c:v>4.7907999999999999</c:v>
                </c:pt>
                <c:pt idx="1225">
                  <c:v>4.8582000000000001</c:v>
                </c:pt>
                <c:pt idx="1226">
                  <c:v>4.8582000000000001</c:v>
                </c:pt>
                <c:pt idx="1227">
                  <c:v>4.8582000000000001</c:v>
                </c:pt>
                <c:pt idx="1228">
                  <c:v>4.7964000000000002</c:v>
                </c:pt>
                <c:pt idx="1229">
                  <c:v>4.8574000000000002</c:v>
                </c:pt>
                <c:pt idx="1230">
                  <c:v>4.8804999999999996</c:v>
                </c:pt>
                <c:pt idx="1231">
                  <c:v>4.9696999999999996</c:v>
                </c:pt>
                <c:pt idx="1232">
                  <c:v>4.9617000000000004</c:v>
                </c:pt>
                <c:pt idx="1233">
                  <c:v>4.9617000000000004</c:v>
                </c:pt>
                <c:pt idx="1234">
                  <c:v>4.9617000000000004</c:v>
                </c:pt>
                <c:pt idx="1235">
                  <c:v>5.0655000000000001</c:v>
                </c:pt>
                <c:pt idx="1236">
                  <c:v>5.0980999999999996</c:v>
                </c:pt>
                <c:pt idx="1237">
                  <c:v>5.0704000000000002</c:v>
                </c:pt>
                <c:pt idx="1238">
                  <c:v>4.9176000000000002</c:v>
                </c:pt>
                <c:pt idx="1239">
                  <c:v>4.7979000000000003</c:v>
                </c:pt>
                <c:pt idx="1240">
                  <c:v>4.7979000000000003</c:v>
                </c:pt>
                <c:pt idx="1241">
                  <c:v>4.7979000000000003</c:v>
                </c:pt>
                <c:pt idx="1242">
                  <c:v>4.8190999999999997</c:v>
                </c:pt>
                <c:pt idx="1243">
                  <c:v>4.8516000000000004</c:v>
                </c:pt>
                <c:pt idx="1244">
                  <c:v>4.8254999999999999</c:v>
                </c:pt>
                <c:pt idx="1245">
                  <c:v>4.6525999999999996</c:v>
                </c:pt>
                <c:pt idx="1246">
                  <c:v>4.5777999999999999</c:v>
                </c:pt>
                <c:pt idx="1247">
                  <c:v>4.5777999999999999</c:v>
                </c:pt>
                <c:pt idx="1248">
                  <c:v>4.5777999999999999</c:v>
                </c:pt>
                <c:pt idx="1249">
                  <c:v>4.5167999999999999</c:v>
                </c:pt>
                <c:pt idx="1250">
                  <c:v>4.7294999999999998</c:v>
                </c:pt>
                <c:pt idx="1251">
                  <c:v>4.6845999999999997</c:v>
                </c:pt>
                <c:pt idx="1252">
                  <c:v>4.6547999999999998</c:v>
                </c:pt>
                <c:pt idx="1253">
                  <c:v>4.8239000000000001</c:v>
                </c:pt>
                <c:pt idx="1254">
                  <c:v>4.8239000000000001</c:v>
                </c:pt>
                <c:pt idx="1255">
                  <c:v>4.8239000000000001</c:v>
                </c:pt>
                <c:pt idx="1256">
                  <c:v>4.7439999999999998</c:v>
                </c:pt>
                <c:pt idx="1257">
                  <c:v>4.7827000000000002</c:v>
                </c:pt>
                <c:pt idx="1258">
                  <c:v>4.7146999999999997</c:v>
                </c:pt>
                <c:pt idx="1259">
                  <c:v>4.7737999999999996</c:v>
                </c:pt>
                <c:pt idx="1260">
                  <c:v>4.6866000000000003</c:v>
                </c:pt>
                <c:pt idx="1261">
                  <c:v>4.6866000000000003</c:v>
                </c:pt>
                <c:pt idx="1262">
                  <c:v>4.6866000000000003</c:v>
                </c:pt>
                <c:pt idx="1263">
                  <c:v>4.6395</c:v>
                </c:pt>
                <c:pt idx="1264">
                  <c:v>4.6950000000000003</c:v>
                </c:pt>
                <c:pt idx="1265">
                  <c:v>4.8381999999999996</c:v>
                </c:pt>
                <c:pt idx="1266">
                  <c:v>4.8129</c:v>
                </c:pt>
                <c:pt idx="1267">
                  <c:v>5.0549999999999997</c:v>
                </c:pt>
                <c:pt idx="1268">
                  <c:v>5.0549999999999997</c:v>
                </c:pt>
                <c:pt idx="1269">
                  <c:v>5.0549999999999997</c:v>
                </c:pt>
                <c:pt idx="1270">
                  <c:v>5.1828000000000003</c:v>
                </c:pt>
                <c:pt idx="1271">
                  <c:v>5.2180999999999997</c:v>
                </c:pt>
                <c:pt idx="1272">
                  <c:v>5.2183999999999999</c:v>
                </c:pt>
                <c:pt idx="1273">
                  <c:v>5.1260000000000003</c:v>
                </c:pt>
                <c:pt idx="1274">
                  <c:v>5.1684000000000001</c:v>
                </c:pt>
                <c:pt idx="1275">
                  <c:v>5.1684000000000001</c:v>
                </c:pt>
                <c:pt idx="1276">
                  <c:v>5.1684000000000001</c:v>
                </c:pt>
                <c:pt idx="1277">
                  <c:v>5.2577999999999996</c:v>
                </c:pt>
                <c:pt idx="1278">
                  <c:v>5.2618</c:v>
                </c:pt>
                <c:pt idx="1279">
                  <c:v>5.3734000000000002</c:v>
                </c:pt>
                <c:pt idx="1280">
                  <c:v>5.4191000000000003</c:v>
                </c:pt>
                <c:pt idx="1281">
                  <c:v>5.2864000000000004</c:v>
                </c:pt>
                <c:pt idx="1282">
                  <c:v>5.2864000000000004</c:v>
                </c:pt>
                <c:pt idx="1283">
                  <c:v>5.2864000000000004</c:v>
                </c:pt>
                <c:pt idx="1284">
                  <c:v>5.2823000000000002</c:v>
                </c:pt>
                <c:pt idx="1285">
                  <c:v>5.3372000000000002</c:v>
                </c:pt>
                <c:pt idx="1286">
                  <c:v>5.1551999999999998</c:v>
                </c:pt>
                <c:pt idx="1287">
                  <c:v>5.1660000000000004</c:v>
                </c:pt>
                <c:pt idx="1288">
                  <c:v>5.1104000000000003</c:v>
                </c:pt>
                <c:pt idx="1289">
                  <c:v>5.1104000000000003</c:v>
                </c:pt>
                <c:pt idx="1290">
                  <c:v>5.1104000000000003</c:v>
                </c:pt>
                <c:pt idx="1291">
                  <c:v>5.1486999999999998</c:v>
                </c:pt>
                <c:pt idx="1292">
                  <c:v>5.2815000000000003</c:v>
                </c:pt>
                <c:pt idx="1293">
                  <c:v>5.3223000000000003</c:v>
                </c:pt>
                <c:pt idx="1294">
                  <c:v>5.3929999999999998</c:v>
                </c:pt>
                <c:pt idx="1295">
                  <c:v>5.4322999999999997</c:v>
                </c:pt>
                <c:pt idx="1296">
                  <c:v>5.4322999999999997</c:v>
                </c:pt>
                <c:pt idx="1297">
                  <c:v>5.4322999999999997</c:v>
                </c:pt>
                <c:pt idx="1298">
                  <c:v>5.4617000000000004</c:v>
                </c:pt>
                <c:pt idx="1299">
                  <c:v>5.6460999999999997</c:v>
                </c:pt>
                <c:pt idx="1300">
                  <c:v>5.6101000000000001</c:v>
                </c:pt>
                <c:pt idx="1301">
                  <c:v>5.7973999999999997</c:v>
                </c:pt>
                <c:pt idx="1302">
                  <c:v>5.7907999999999999</c:v>
                </c:pt>
                <c:pt idx="1303">
                  <c:v>5.7907999999999999</c:v>
                </c:pt>
                <c:pt idx="1304">
                  <c:v>5.7907999999999999</c:v>
                </c:pt>
                <c:pt idx="1305">
                  <c:v>6.0834000000000001</c:v>
                </c:pt>
                <c:pt idx="1306">
                  <c:v>6.2260999999999997</c:v>
                </c:pt>
                <c:pt idx="1307">
                  <c:v>5.9988000000000001</c:v>
                </c:pt>
                <c:pt idx="1308">
                  <c:v>6.0953999999999997</c:v>
                </c:pt>
                <c:pt idx="1309">
                  <c:v>6.1916000000000002</c:v>
                </c:pt>
                <c:pt idx="1310">
                  <c:v>6.1916000000000002</c:v>
                </c:pt>
                <c:pt idx="1311">
                  <c:v>6.1916000000000002</c:v>
                </c:pt>
                <c:pt idx="1312">
                  <c:v>5.9398999999999997</c:v>
                </c:pt>
                <c:pt idx="1313">
                  <c:v>5.8304</c:v>
                </c:pt>
                <c:pt idx="1314">
                  <c:v>5.9692999999999996</c:v>
                </c:pt>
                <c:pt idx="1315">
                  <c:v>6.0526</c:v>
                </c:pt>
                <c:pt idx="1316">
                  <c:v>6.19</c:v>
                </c:pt>
                <c:pt idx="1317">
                  <c:v>6.19</c:v>
                </c:pt>
                <c:pt idx="1318">
                  <c:v>6.19</c:v>
                </c:pt>
                <c:pt idx="1319">
                  <c:v>6.2618999999999998</c:v>
                </c:pt>
                <c:pt idx="1320">
                  <c:v>6.2977999999999996</c:v>
                </c:pt>
                <c:pt idx="1321">
                  <c:v>6.2542</c:v>
                </c:pt>
                <c:pt idx="1322">
                  <c:v>6.3208000000000002</c:v>
                </c:pt>
                <c:pt idx="1323">
                  <c:v>6.4566999999999997</c:v>
                </c:pt>
                <c:pt idx="1324">
                  <c:v>6.4566999999999997</c:v>
                </c:pt>
                <c:pt idx="1325">
                  <c:v>6.4566999999999997</c:v>
                </c:pt>
                <c:pt idx="1326">
                  <c:v>6.4439000000000002</c:v>
                </c:pt>
                <c:pt idx="1327">
                  <c:v>6.3818000000000001</c:v>
                </c:pt>
                <c:pt idx="1328">
                  <c:v>6.5213000000000001</c:v>
                </c:pt>
                <c:pt idx="1329">
                  <c:v>6.6436000000000002</c:v>
                </c:pt>
                <c:pt idx="1330">
                  <c:v>6.6029</c:v>
                </c:pt>
                <c:pt idx="1331">
                  <c:v>6.6029</c:v>
                </c:pt>
                <c:pt idx="1332">
                  <c:v>6.6029</c:v>
                </c:pt>
                <c:pt idx="1333">
                  <c:v>6.5946999999999996</c:v>
                </c:pt>
                <c:pt idx="1334">
                  <c:v>6.4139999999999997</c:v>
                </c:pt>
                <c:pt idx="1335">
                  <c:v>6.2857000000000003</c:v>
                </c:pt>
                <c:pt idx="1336">
                  <c:v>6.1528</c:v>
                </c:pt>
                <c:pt idx="1337">
                  <c:v>6.1734</c:v>
                </c:pt>
                <c:pt idx="1338">
                  <c:v>6.1734</c:v>
                </c:pt>
                <c:pt idx="1339">
                  <c:v>6.1734</c:v>
                </c:pt>
                <c:pt idx="1340">
                  <c:v>6.2133000000000003</c:v>
                </c:pt>
                <c:pt idx="1341">
                  <c:v>6.1969000000000003</c:v>
                </c:pt>
                <c:pt idx="1342">
                  <c:v>6.2633000000000001</c:v>
                </c:pt>
                <c:pt idx="1343">
                  <c:v>6.3432000000000004</c:v>
                </c:pt>
                <c:pt idx="1344">
                  <c:v>6.3102</c:v>
                </c:pt>
                <c:pt idx="1345">
                  <c:v>6.3102</c:v>
                </c:pt>
                <c:pt idx="1346">
                  <c:v>6.3102</c:v>
                </c:pt>
                <c:pt idx="1347">
                  <c:v>6.2781000000000002</c:v>
                </c:pt>
                <c:pt idx="1348">
                  <c:v>6.1062000000000003</c:v>
                </c:pt>
                <c:pt idx="1349">
                  <c:v>6.0759999999999996</c:v>
                </c:pt>
                <c:pt idx="1350">
                  <c:v>5.657</c:v>
                </c:pt>
                <c:pt idx="1351">
                  <c:v>5.5750999999999999</c:v>
                </c:pt>
                <c:pt idx="1352">
                  <c:v>5.5750999999999999</c:v>
                </c:pt>
                <c:pt idx="1353">
                  <c:v>5.5750999999999999</c:v>
                </c:pt>
                <c:pt idx="1354">
                  <c:v>5.6353</c:v>
                </c:pt>
                <c:pt idx="1355">
                  <c:v>5.54</c:v>
                </c:pt>
                <c:pt idx="1356">
                  <c:v>5.5056000000000003</c:v>
                </c:pt>
                <c:pt idx="1357">
                  <c:v>5.6064999999999996</c:v>
                </c:pt>
                <c:pt idx="1358">
                  <c:v>5.6688999999999998</c:v>
                </c:pt>
                <c:pt idx="1359">
                  <c:v>5.6688999999999998</c:v>
                </c:pt>
                <c:pt idx="1360">
                  <c:v>5.6688999999999998</c:v>
                </c:pt>
                <c:pt idx="1361">
                  <c:v>5.6661999999999999</c:v>
                </c:pt>
                <c:pt idx="1362">
                  <c:v>5.5617000000000001</c:v>
                </c:pt>
                <c:pt idx="1363">
                  <c:v>5.4558</c:v>
                </c:pt>
                <c:pt idx="1364">
                  <c:v>5.4386000000000001</c:v>
                </c:pt>
                <c:pt idx="1365">
                  <c:v>5.4340000000000002</c:v>
                </c:pt>
                <c:pt idx="1366">
                  <c:v>5.4340000000000002</c:v>
                </c:pt>
                <c:pt idx="1367">
                  <c:v>5.4340000000000002</c:v>
                </c:pt>
                <c:pt idx="1368">
                  <c:v>5.4648000000000003</c:v>
                </c:pt>
                <c:pt idx="1369">
                  <c:v>5.5426000000000002</c:v>
                </c:pt>
                <c:pt idx="1370">
                  <c:v>5.367</c:v>
                </c:pt>
                <c:pt idx="1371">
                  <c:v>5.2243000000000004</c:v>
                </c:pt>
                <c:pt idx="1372">
                  <c:v>5.1866000000000003</c:v>
                </c:pt>
                <c:pt idx="1373">
                  <c:v>5.1866000000000003</c:v>
                </c:pt>
                <c:pt idx="1374">
                  <c:v>5.1866000000000003</c:v>
                </c:pt>
                <c:pt idx="1375">
                  <c:v>5.3109999999999999</c:v>
                </c:pt>
                <c:pt idx="1376">
                  <c:v>5.2919</c:v>
                </c:pt>
                <c:pt idx="1377">
                  <c:v>5.1829000000000001</c:v>
                </c:pt>
                <c:pt idx="1378">
                  <c:v>5.2308000000000003</c:v>
                </c:pt>
                <c:pt idx="1379">
                  <c:v>5.3048000000000002</c:v>
                </c:pt>
                <c:pt idx="1380">
                  <c:v>5.3048000000000002</c:v>
                </c:pt>
                <c:pt idx="1381">
                  <c:v>5.3048000000000002</c:v>
                </c:pt>
                <c:pt idx="1382">
                  <c:v>5.3323999999999998</c:v>
                </c:pt>
                <c:pt idx="1383">
                  <c:v>5.1931000000000003</c:v>
                </c:pt>
                <c:pt idx="1384">
                  <c:v>5.1204999999999998</c:v>
                </c:pt>
                <c:pt idx="1385">
                  <c:v>5.1154999999999999</c:v>
                </c:pt>
                <c:pt idx="1386">
                  <c:v>5.2241</c:v>
                </c:pt>
                <c:pt idx="1387">
                  <c:v>5.2241</c:v>
                </c:pt>
                <c:pt idx="1388">
                  <c:v>5.2241</c:v>
                </c:pt>
                <c:pt idx="1389">
                  <c:v>5.3550000000000004</c:v>
                </c:pt>
                <c:pt idx="1390">
                  <c:v>5.4518000000000004</c:v>
                </c:pt>
                <c:pt idx="1391">
                  <c:v>5.3785999999999996</c:v>
                </c:pt>
                <c:pt idx="1392">
                  <c:v>5.3963000000000001</c:v>
                </c:pt>
                <c:pt idx="1393">
                  <c:v>5.4680999999999997</c:v>
                </c:pt>
                <c:pt idx="1394">
                  <c:v>5.4680999999999997</c:v>
                </c:pt>
                <c:pt idx="1395">
                  <c:v>5.4680999999999997</c:v>
                </c:pt>
                <c:pt idx="1396">
                  <c:v>5.4625000000000004</c:v>
                </c:pt>
                <c:pt idx="1397">
                  <c:v>5.5640000000000001</c:v>
                </c:pt>
                <c:pt idx="1398">
                  <c:v>5.5971000000000002</c:v>
                </c:pt>
                <c:pt idx="1399">
                  <c:v>5.5244</c:v>
                </c:pt>
                <c:pt idx="1400">
                  <c:v>5.5906000000000002</c:v>
                </c:pt>
                <c:pt idx="1401">
                  <c:v>5.5906000000000002</c:v>
                </c:pt>
                <c:pt idx="1402">
                  <c:v>5.5906000000000002</c:v>
                </c:pt>
                <c:pt idx="1403">
                  <c:v>5.5945999999999998</c:v>
                </c:pt>
                <c:pt idx="1404">
                  <c:v>5.4466999999999999</c:v>
                </c:pt>
                <c:pt idx="1405">
                  <c:v>5.3959999999999999</c:v>
                </c:pt>
                <c:pt idx="1406">
                  <c:v>5.4764999999999997</c:v>
                </c:pt>
                <c:pt idx="1407">
                  <c:v>5.3243999999999998</c:v>
                </c:pt>
                <c:pt idx="1408">
                  <c:v>5.3243999999999998</c:v>
                </c:pt>
                <c:pt idx="1409">
                  <c:v>5.3243999999999998</c:v>
                </c:pt>
                <c:pt idx="1410">
                  <c:v>5.2925000000000004</c:v>
                </c:pt>
                <c:pt idx="1411">
                  <c:v>5.4086999999999996</c:v>
                </c:pt>
                <c:pt idx="1412">
                  <c:v>5.3223000000000003</c:v>
                </c:pt>
                <c:pt idx="1413">
                  <c:v>5.2023000000000001</c:v>
                </c:pt>
                <c:pt idx="1414">
                  <c:v>5.2558999999999996</c:v>
                </c:pt>
                <c:pt idx="1415">
                  <c:v>5.2558999999999996</c:v>
                </c:pt>
                <c:pt idx="1416">
                  <c:v>5.2558999999999996</c:v>
                </c:pt>
                <c:pt idx="1417">
                  <c:v>5.2591999999999999</c:v>
                </c:pt>
                <c:pt idx="1418">
                  <c:v>5.3071999999999999</c:v>
                </c:pt>
                <c:pt idx="1419">
                  <c:v>5.1177999999999999</c:v>
                </c:pt>
                <c:pt idx="1420">
                  <c:v>5.1508000000000003</c:v>
                </c:pt>
                <c:pt idx="1421">
                  <c:v>5.2312000000000003</c:v>
                </c:pt>
                <c:pt idx="1422">
                  <c:v>5.2312000000000003</c:v>
                </c:pt>
                <c:pt idx="1423">
                  <c:v>5.2312000000000003</c:v>
                </c:pt>
                <c:pt idx="1424">
                  <c:v>5.2419000000000002</c:v>
                </c:pt>
                <c:pt idx="1425">
                  <c:v>5.1662999999999997</c:v>
                </c:pt>
                <c:pt idx="1426">
                  <c:v>5.1475999999999997</c:v>
                </c:pt>
                <c:pt idx="1427">
                  <c:v>5.1755000000000004</c:v>
                </c:pt>
                <c:pt idx="1428">
                  <c:v>5.1520000000000001</c:v>
                </c:pt>
                <c:pt idx="1429">
                  <c:v>5.1520000000000001</c:v>
                </c:pt>
                <c:pt idx="1430">
                  <c:v>5.1520000000000001</c:v>
                </c:pt>
                <c:pt idx="1431">
                  <c:v>5.1914999999999996</c:v>
                </c:pt>
                <c:pt idx="1432">
                  <c:v>5.1443000000000003</c:v>
                </c:pt>
                <c:pt idx="1433">
                  <c:v>5.0350999999999999</c:v>
                </c:pt>
                <c:pt idx="1434">
                  <c:v>4.9623999999999997</c:v>
                </c:pt>
                <c:pt idx="1435">
                  <c:v>5.1166999999999998</c:v>
                </c:pt>
                <c:pt idx="1436">
                  <c:v>5.1166999999999998</c:v>
                </c:pt>
                <c:pt idx="1437">
                  <c:v>5.1166999999999998</c:v>
                </c:pt>
                <c:pt idx="1438">
                  <c:v>5.2588999999999997</c:v>
                </c:pt>
                <c:pt idx="1439">
                  <c:v>5.2920999999999996</c:v>
                </c:pt>
                <c:pt idx="1440">
                  <c:v>5.2378</c:v>
                </c:pt>
                <c:pt idx="1441">
                  <c:v>5.3023999999999996</c:v>
                </c:pt>
                <c:pt idx="1442">
                  <c:v>5.3878000000000004</c:v>
                </c:pt>
                <c:pt idx="1443">
                  <c:v>5.3878000000000004</c:v>
                </c:pt>
                <c:pt idx="1444">
                  <c:v>5.3878000000000004</c:v>
                </c:pt>
                <c:pt idx="1445">
                  <c:v>5.3371000000000004</c:v>
                </c:pt>
                <c:pt idx="1446">
                  <c:v>5.3494000000000002</c:v>
                </c:pt>
                <c:pt idx="1447">
                  <c:v>5.3880999999999997</c:v>
                </c:pt>
                <c:pt idx="1448">
                  <c:v>5.4371999999999998</c:v>
                </c:pt>
                <c:pt idx="1449">
                  <c:v>5.4085999999999999</c:v>
                </c:pt>
                <c:pt idx="1450">
                  <c:v>5.4085999999999999</c:v>
                </c:pt>
                <c:pt idx="1451">
                  <c:v>5.4085999999999999</c:v>
                </c:pt>
                <c:pt idx="1452">
                  <c:v>5.3917000000000002</c:v>
                </c:pt>
                <c:pt idx="1453">
                  <c:v>5.5480999999999998</c:v>
                </c:pt>
                <c:pt idx="1454">
                  <c:v>5.4848999999999997</c:v>
                </c:pt>
                <c:pt idx="1455">
                  <c:v>5.4112</c:v>
                </c:pt>
                <c:pt idx="1456">
                  <c:v>5.4880000000000004</c:v>
                </c:pt>
                <c:pt idx="1457">
                  <c:v>5.4880000000000004</c:v>
                </c:pt>
                <c:pt idx="1458">
                  <c:v>5.4880000000000004</c:v>
                </c:pt>
                <c:pt idx="1459">
                  <c:v>5.4572000000000003</c:v>
                </c:pt>
                <c:pt idx="1460">
                  <c:v>5.4757999999999996</c:v>
                </c:pt>
                <c:pt idx="1461">
                  <c:v>5.5507999999999997</c:v>
                </c:pt>
                <c:pt idx="1462">
                  <c:v>5.6200999999999999</c:v>
                </c:pt>
                <c:pt idx="1463">
                  <c:v>5.48</c:v>
                </c:pt>
                <c:pt idx="1464">
                  <c:v>5.48</c:v>
                </c:pt>
                <c:pt idx="1465">
                  <c:v>5.48</c:v>
                </c:pt>
                <c:pt idx="1466">
                  <c:v>5.4612999999999996</c:v>
                </c:pt>
                <c:pt idx="1467">
                  <c:v>5.5068000000000001</c:v>
                </c:pt>
                <c:pt idx="1468">
                  <c:v>5.5750999999999999</c:v>
                </c:pt>
                <c:pt idx="1469">
                  <c:v>5.5053000000000001</c:v>
                </c:pt>
                <c:pt idx="1470">
                  <c:v>5.3438999999999997</c:v>
                </c:pt>
                <c:pt idx="1471">
                  <c:v>5.3438999999999997</c:v>
                </c:pt>
                <c:pt idx="1472">
                  <c:v>5.3438999999999997</c:v>
                </c:pt>
                <c:pt idx="1473">
                  <c:v>5.3066000000000004</c:v>
                </c:pt>
                <c:pt idx="1474">
                  <c:v>5.4402999999999997</c:v>
                </c:pt>
                <c:pt idx="1475">
                  <c:v>5.2527999999999997</c:v>
                </c:pt>
                <c:pt idx="1476">
                  <c:v>5.3578000000000001</c:v>
                </c:pt>
                <c:pt idx="1477">
                  <c:v>5.2342000000000004</c:v>
                </c:pt>
                <c:pt idx="1478">
                  <c:v>5.2342000000000004</c:v>
                </c:pt>
                <c:pt idx="1479">
                  <c:v>5.2342000000000004</c:v>
                </c:pt>
                <c:pt idx="1480">
                  <c:v>5.4401999999999999</c:v>
                </c:pt>
                <c:pt idx="1481">
                  <c:v>5.5037000000000003</c:v>
                </c:pt>
                <c:pt idx="1482">
                  <c:v>5.2986000000000004</c:v>
                </c:pt>
                <c:pt idx="1483">
                  <c:v>5.306</c:v>
                </c:pt>
                <c:pt idx="1484">
                  <c:v>5.2416999999999998</c:v>
                </c:pt>
                <c:pt idx="1485">
                  <c:v>5.2416999999999998</c:v>
                </c:pt>
                <c:pt idx="1486">
                  <c:v>5.2416999999999998</c:v>
                </c:pt>
                <c:pt idx="1487">
                  <c:v>5.3296000000000001</c:v>
                </c:pt>
                <c:pt idx="1488">
                  <c:v>5.3316999999999997</c:v>
                </c:pt>
                <c:pt idx="1489">
                  <c:v>5.298</c:v>
                </c:pt>
                <c:pt idx="1490">
                  <c:v>5.2638999999999996</c:v>
                </c:pt>
                <c:pt idx="1491">
                  <c:v>5.1534000000000004</c:v>
                </c:pt>
                <c:pt idx="1492">
                  <c:v>5.1534000000000004</c:v>
                </c:pt>
                <c:pt idx="1493">
                  <c:v>5.1534000000000004</c:v>
                </c:pt>
                <c:pt idx="1494">
                  <c:v>5.0952000000000002</c:v>
                </c:pt>
                <c:pt idx="1495">
                  <c:v>5.056</c:v>
                </c:pt>
                <c:pt idx="1496">
                  <c:v>5.0834000000000001</c:v>
                </c:pt>
                <c:pt idx="1497">
                  <c:v>5.0846999999999998</c:v>
                </c:pt>
                <c:pt idx="1498">
                  <c:v>5.1764000000000001</c:v>
                </c:pt>
                <c:pt idx="1499">
                  <c:v>5.1764000000000001</c:v>
                </c:pt>
                <c:pt idx="1500">
                  <c:v>5.1764000000000001</c:v>
                </c:pt>
                <c:pt idx="1501">
                  <c:v>5.1988000000000003</c:v>
                </c:pt>
                <c:pt idx="1502">
                  <c:v>5.1769999999999996</c:v>
                </c:pt>
                <c:pt idx="1503">
                  <c:v>5.1261000000000001</c:v>
                </c:pt>
                <c:pt idx="1504">
                  <c:v>5.1635</c:v>
                </c:pt>
                <c:pt idx="1505">
                  <c:v>5.2180999999999997</c:v>
                </c:pt>
                <c:pt idx="1506">
                  <c:v>5.2180999999999997</c:v>
                </c:pt>
                <c:pt idx="1507">
                  <c:v>5.2180999999999997</c:v>
                </c:pt>
                <c:pt idx="1508">
                  <c:v>5.2991000000000001</c:v>
                </c:pt>
                <c:pt idx="1509">
                  <c:v>5.2759999999999998</c:v>
                </c:pt>
                <c:pt idx="1510">
                  <c:v>5.2934999999999999</c:v>
                </c:pt>
                <c:pt idx="1511">
                  <c:v>5.2488999999999999</c:v>
                </c:pt>
                <c:pt idx="1512">
                  <c:v>5.285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F3-4202-AA3A-2FBAC0EBFA2B}"/>
            </c:ext>
          </c:extLst>
        </c:ser>
        <c:ser>
          <c:idx val="3"/>
          <c:order val="3"/>
          <c:tx>
            <c:strRef>
              <c:f>'Fiscal 72'!$G$2</c:f>
              <c:strCache>
                <c:ptCount val="1"/>
                <c:pt idx="0">
                  <c:v>Perú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Fiscal 72'!$B$4:$B$1516</c:f>
              <c:strCache>
                <c:ptCount val="1513"/>
                <c:pt idx="0">
                  <c:v>Mar-19</c:v>
                </c:pt>
                <c:pt idx="1">
                  <c:v>Mar-19</c:v>
                </c:pt>
                <c:pt idx="2">
                  <c:v>Mar-19</c:v>
                </c:pt>
                <c:pt idx="3">
                  <c:v>Mar-19</c:v>
                </c:pt>
                <c:pt idx="4">
                  <c:v>Mar-19</c:v>
                </c:pt>
                <c:pt idx="5">
                  <c:v>Mar-19</c:v>
                </c:pt>
                <c:pt idx="6">
                  <c:v>Mar-19</c:v>
                </c:pt>
                <c:pt idx="7">
                  <c:v>Mar-19</c:v>
                </c:pt>
                <c:pt idx="8">
                  <c:v>Mar-19</c:v>
                </c:pt>
                <c:pt idx="9">
                  <c:v>Mar-19</c:v>
                </c:pt>
                <c:pt idx="10">
                  <c:v>Mar-19</c:v>
                </c:pt>
                <c:pt idx="11">
                  <c:v>Mar-19</c:v>
                </c:pt>
                <c:pt idx="12">
                  <c:v>Mar-19</c:v>
                </c:pt>
                <c:pt idx="13">
                  <c:v>Mar-19</c:v>
                </c:pt>
                <c:pt idx="14">
                  <c:v>Mar-19</c:v>
                </c:pt>
                <c:pt idx="15">
                  <c:v>Mar-19</c:v>
                </c:pt>
                <c:pt idx="16">
                  <c:v>Mar-19</c:v>
                </c:pt>
                <c:pt idx="17">
                  <c:v>Mar-19</c:v>
                </c:pt>
                <c:pt idx="18">
                  <c:v>Mar-19</c:v>
                </c:pt>
                <c:pt idx="19">
                  <c:v>Mar-19</c:v>
                </c:pt>
                <c:pt idx="20">
                  <c:v>Mar-19</c:v>
                </c:pt>
                <c:pt idx="21">
                  <c:v>Mar-19</c:v>
                </c:pt>
                <c:pt idx="22">
                  <c:v>Mar-19</c:v>
                </c:pt>
                <c:pt idx="23">
                  <c:v>Mar-19</c:v>
                </c:pt>
                <c:pt idx="24">
                  <c:v>Mar-19</c:v>
                </c:pt>
                <c:pt idx="25">
                  <c:v>Mar-19</c:v>
                </c:pt>
                <c:pt idx="26">
                  <c:v>Mar-19</c:v>
                </c:pt>
                <c:pt idx="27">
                  <c:v>Mar-19</c:v>
                </c:pt>
                <c:pt idx="28">
                  <c:v>Mar-19</c:v>
                </c:pt>
                <c:pt idx="29">
                  <c:v>Mar-19</c:v>
                </c:pt>
                <c:pt idx="30">
                  <c:v>Mar-19</c:v>
                </c:pt>
                <c:pt idx="31">
                  <c:v>Abr-19</c:v>
                </c:pt>
                <c:pt idx="32">
                  <c:v>Abr-19</c:v>
                </c:pt>
                <c:pt idx="33">
                  <c:v>Abr-19</c:v>
                </c:pt>
                <c:pt idx="34">
                  <c:v>Abr-19</c:v>
                </c:pt>
                <c:pt idx="35">
                  <c:v>Abr-19</c:v>
                </c:pt>
                <c:pt idx="36">
                  <c:v>Abr-19</c:v>
                </c:pt>
                <c:pt idx="37">
                  <c:v>Abr-19</c:v>
                </c:pt>
                <c:pt idx="38">
                  <c:v>Abr-19</c:v>
                </c:pt>
                <c:pt idx="39">
                  <c:v>Abr-19</c:v>
                </c:pt>
                <c:pt idx="40">
                  <c:v>Abr-19</c:v>
                </c:pt>
                <c:pt idx="41">
                  <c:v>Abr-19</c:v>
                </c:pt>
                <c:pt idx="42">
                  <c:v>Abr-19</c:v>
                </c:pt>
                <c:pt idx="43">
                  <c:v>Abr-19</c:v>
                </c:pt>
                <c:pt idx="44">
                  <c:v>Abr-19</c:v>
                </c:pt>
                <c:pt idx="45">
                  <c:v>Abr-19</c:v>
                </c:pt>
                <c:pt idx="46">
                  <c:v>Abr-19</c:v>
                </c:pt>
                <c:pt idx="47">
                  <c:v>Abr-19</c:v>
                </c:pt>
                <c:pt idx="48">
                  <c:v>Abr-19</c:v>
                </c:pt>
                <c:pt idx="49">
                  <c:v>Abr-19</c:v>
                </c:pt>
                <c:pt idx="50">
                  <c:v>Abr-19</c:v>
                </c:pt>
                <c:pt idx="51">
                  <c:v>Abr-19</c:v>
                </c:pt>
                <c:pt idx="52">
                  <c:v>Abr-19</c:v>
                </c:pt>
                <c:pt idx="53">
                  <c:v>Abr-19</c:v>
                </c:pt>
                <c:pt idx="54">
                  <c:v>Abr-19</c:v>
                </c:pt>
                <c:pt idx="55">
                  <c:v>Abr-19</c:v>
                </c:pt>
                <c:pt idx="56">
                  <c:v>Abr-19</c:v>
                </c:pt>
                <c:pt idx="57">
                  <c:v>Abr-19</c:v>
                </c:pt>
                <c:pt idx="58">
                  <c:v>Abr-19</c:v>
                </c:pt>
                <c:pt idx="59">
                  <c:v>Abr-19</c:v>
                </c:pt>
                <c:pt idx="60">
                  <c:v>Abr-19</c:v>
                </c:pt>
                <c:pt idx="61">
                  <c:v>May-19</c:v>
                </c:pt>
                <c:pt idx="62">
                  <c:v>May-19</c:v>
                </c:pt>
                <c:pt idx="63">
                  <c:v>May-19</c:v>
                </c:pt>
                <c:pt idx="64">
                  <c:v>May-19</c:v>
                </c:pt>
                <c:pt idx="65">
                  <c:v>May-19</c:v>
                </c:pt>
                <c:pt idx="66">
                  <c:v>May-19</c:v>
                </c:pt>
                <c:pt idx="67">
                  <c:v>May-19</c:v>
                </c:pt>
                <c:pt idx="68">
                  <c:v>May-19</c:v>
                </c:pt>
                <c:pt idx="69">
                  <c:v>May-19</c:v>
                </c:pt>
                <c:pt idx="70">
                  <c:v>May-19</c:v>
                </c:pt>
                <c:pt idx="71">
                  <c:v>May-19</c:v>
                </c:pt>
                <c:pt idx="72">
                  <c:v>May-19</c:v>
                </c:pt>
                <c:pt idx="73">
                  <c:v>May-19</c:v>
                </c:pt>
                <c:pt idx="74">
                  <c:v>May-19</c:v>
                </c:pt>
                <c:pt idx="75">
                  <c:v>May-19</c:v>
                </c:pt>
                <c:pt idx="76">
                  <c:v>May-19</c:v>
                </c:pt>
                <c:pt idx="77">
                  <c:v>May-19</c:v>
                </c:pt>
                <c:pt idx="78">
                  <c:v>May-19</c:v>
                </c:pt>
                <c:pt idx="79">
                  <c:v>May-19</c:v>
                </c:pt>
                <c:pt idx="80">
                  <c:v>May-19</c:v>
                </c:pt>
                <c:pt idx="81">
                  <c:v>May-19</c:v>
                </c:pt>
                <c:pt idx="82">
                  <c:v>May-19</c:v>
                </c:pt>
                <c:pt idx="83">
                  <c:v>May-19</c:v>
                </c:pt>
                <c:pt idx="84">
                  <c:v>May-19</c:v>
                </c:pt>
                <c:pt idx="85">
                  <c:v>May-19</c:v>
                </c:pt>
                <c:pt idx="86">
                  <c:v>May-19</c:v>
                </c:pt>
                <c:pt idx="87">
                  <c:v>May-19</c:v>
                </c:pt>
                <c:pt idx="88">
                  <c:v>May-19</c:v>
                </c:pt>
                <c:pt idx="89">
                  <c:v>May-19</c:v>
                </c:pt>
                <c:pt idx="90">
                  <c:v>May-19</c:v>
                </c:pt>
                <c:pt idx="91">
                  <c:v>May-19</c:v>
                </c:pt>
                <c:pt idx="92">
                  <c:v>Jun-19</c:v>
                </c:pt>
                <c:pt idx="93">
                  <c:v>Jun-19</c:v>
                </c:pt>
                <c:pt idx="94">
                  <c:v>Jun-19</c:v>
                </c:pt>
                <c:pt idx="95">
                  <c:v>Jun-19</c:v>
                </c:pt>
                <c:pt idx="96">
                  <c:v>Jun-19</c:v>
                </c:pt>
                <c:pt idx="97">
                  <c:v>Jun-19</c:v>
                </c:pt>
                <c:pt idx="98">
                  <c:v>Jun-19</c:v>
                </c:pt>
                <c:pt idx="99">
                  <c:v>Jun-19</c:v>
                </c:pt>
                <c:pt idx="100">
                  <c:v>Jun-19</c:v>
                </c:pt>
                <c:pt idx="101">
                  <c:v>Jun-19</c:v>
                </c:pt>
                <c:pt idx="102">
                  <c:v>Jun-19</c:v>
                </c:pt>
                <c:pt idx="103">
                  <c:v>Jun-19</c:v>
                </c:pt>
                <c:pt idx="104">
                  <c:v>Jun-19</c:v>
                </c:pt>
                <c:pt idx="105">
                  <c:v>Jun-19</c:v>
                </c:pt>
                <c:pt idx="106">
                  <c:v>Jun-19</c:v>
                </c:pt>
                <c:pt idx="107">
                  <c:v>Jun-19</c:v>
                </c:pt>
                <c:pt idx="108">
                  <c:v>Jun-19</c:v>
                </c:pt>
                <c:pt idx="109">
                  <c:v>Jun-19</c:v>
                </c:pt>
                <c:pt idx="110">
                  <c:v>Jun-19</c:v>
                </c:pt>
                <c:pt idx="111">
                  <c:v>Jun-19</c:v>
                </c:pt>
                <c:pt idx="112">
                  <c:v>Jun-19</c:v>
                </c:pt>
                <c:pt idx="113">
                  <c:v>Jun-19</c:v>
                </c:pt>
                <c:pt idx="114">
                  <c:v>Jun-19</c:v>
                </c:pt>
                <c:pt idx="115">
                  <c:v>Jun-19</c:v>
                </c:pt>
                <c:pt idx="116">
                  <c:v>Jun-19</c:v>
                </c:pt>
                <c:pt idx="117">
                  <c:v>Jun-19</c:v>
                </c:pt>
                <c:pt idx="118">
                  <c:v>Jun-19</c:v>
                </c:pt>
                <c:pt idx="119">
                  <c:v>Jun-19</c:v>
                </c:pt>
                <c:pt idx="120">
                  <c:v>Jun-19</c:v>
                </c:pt>
                <c:pt idx="121">
                  <c:v>Jun-19</c:v>
                </c:pt>
                <c:pt idx="122">
                  <c:v>Jul-19</c:v>
                </c:pt>
                <c:pt idx="123">
                  <c:v>Jul-19</c:v>
                </c:pt>
                <c:pt idx="124">
                  <c:v>Jul-19</c:v>
                </c:pt>
                <c:pt idx="125">
                  <c:v>Jul-19</c:v>
                </c:pt>
                <c:pt idx="126">
                  <c:v>Jul-19</c:v>
                </c:pt>
                <c:pt idx="127">
                  <c:v>Jul-19</c:v>
                </c:pt>
                <c:pt idx="128">
                  <c:v>Jul-19</c:v>
                </c:pt>
                <c:pt idx="129">
                  <c:v>Jul-19</c:v>
                </c:pt>
                <c:pt idx="130">
                  <c:v>Jul-19</c:v>
                </c:pt>
                <c:pt idx="131">
                  <c:v>Jul-19</c:v>
                </c:pt>
                <c:pt idx="132">
                  <c:v>Jul-19</c:v>
                </c:pt>
                <c:pt idx="133">
                  <c:v>Jul-19</c:v>
                </c:pt>
                <c:pt idx="134">
                  <c:v>Jul-19</c:v>
                </c:pt>
                <c:pt idx="135">
                  <c:v>Jul-19</c:v>
                </c:pt>
                <c:pt idx="136">
                  <c:v>Jul-19</c:v>
                </c:pt>
                <c:pt idx="137">
                  <c:v>Jul-19</c:v>
                </c:pt>
                <c:pt idx="138">
                  <c:v>Jul-19</c:v>
                </c:pt>
                <c:pt idx="139">
                  <c:v>Jul-19</c:v>
                </c:pt>
                <c:pt idx="140">
                  <c:v>Jul-19</c:v>
                </c:pt>
                <c:pt idx="141">
                  <c:v>Jul-19</c:v>
                </c:pt>
                <c:pt idx="142">
                  <c:v>Jul-19</c:v>
                </c:pt>
                <c:pt idx="143">
                  <c:v>Jul-19</c:v>
                </c:pt>
                <c:pt idx="144">
                  <c:v>Jul-19</c:v>
                </c:pt>
                <c:pt idx="145">
                  <c:v>Jul-19</c:v>
                </c:pt>
                <c:pt idx="146">
                  <c:v>Jul-19</c:v>
                </c:pt>
                <c:pt idx="147">
                  <c:v>Jul-19</c:v>
                </c:pt>
                <c:pt idx="148">
                  <c:v>Jul-19</c:v>
                </c:pt>
                <c:pt idx="149">
                  <c:v>Jul-19</c:v>
                </c:pt>
                <c:pt idx="150">
                  <c:v>Jul-19</c:v>
                </c:pt>
                <c:pt idx="151">
                  <c:v>Jul-19</c:v>
                </c:pt>
                <c:pt idx="152">
                  <c:v>Jul-19</c:v>
                </c:pt>
                <c:pt idx="153">
                  <c:v>Ago-19</c:v>
                </c:pt>
                <c:pt idx="154">
                  <c:v>Ago-19</c:v>
                </c:pt>
                <c:pt idx="155">
                  <c:v>Ago-19</c:v>
                </c:pt>
                <c:pt idx="156">
                  <c:v>Ago-19</c:v>
                </c:pt>
                <c:pt idx="157">
                  <c:v>Ago-19</c:v>
                </c:pt>
                <c:pt idx="158">
                  <c:v>Ago-19</c:v>
                </c:pt>
                <c:pt idx="159">
                  <c:v>Ago-19</c:v>
                </c:pt>
                <c:pt idx="160">
                  <c:v>Ago-19</c:v>
                </c:pt>
                <c:pt idx="161">
                  <c:v>Ago-19</c:v>
                </c:pt>
                <c:pt idx="162">
                  <c:v>Ago-19</c:v>
                </c:pt>
                <c:pt idx="163">
                  <c:v>Ago-19</c:v>
                </c:pt>
                <c:pt idx="164">
                  <c:v>Ago-19</c:v>
                </c:pt>
                <c:pt idx="165">
                  <c:v>Ago-19</c:v>
                </c:pt>
                <c:pt idx="166">
                  <c:v>Ago-19</c:v>
                </c:pt>
                <c:pt idx="167">
                  <c:v>Ago-19</c:v>
                </c:pt>
                <c:pt idx="168">
                  <c:v>Ago-19</c:v>
                </c:pt>
                <c:pt idx="169">
                  <c:v>Ago-19</c:v>
                </c:pt>
                <c:pt idx="170">
                  <c:v>Ago-19</c:v>
                </c:pt>
                <c:pt idx="171">
                  <c:v>Ago-19</c:v>
                </c:pt>
                <c:pt idx="172">
                  <c:v>Ago-19</c:v>
                </c:pt>
                <c:pt idx="173">
                  <c:v>Ago-19</c:v>
                </c:pt>
                <c:pt idx="174">
                  <c:v>Ago-19</c:v>
                </c:pt>
                <c:pt idx="175">
                  <c:v>Ago-19</c:v>
                </c:pt>
                <c:pt idx="176">
                  <c:v>Ago-19</c:v>
                </c:pt>
                <c:pt idx="177">
                  <c:v>Ago-19</c:v>
                </c:pt>
                <c:pt idx="178">
                  <c:v>Ago-19</c:v>
                </c:pt>
                <c:pt idx="179">
                  <c:v>Ago-19</c:v>
                </c:pt>
                <c:pt idx="180">
                  <c:v>Ago-19</c:v>
                </c:pt>
                <c:pt idx="181">
                  <c:v>Ago-19</c:v>
                </c:pt>
                <c:pt idx="182">
                  <c:v>Ago-19</c:v>
                </c:pt>
                <c:pt idx="183">
                  <c:v>Ago-19</c:v>
                </c:pt>
                <c:pt idx="184">
                  <c:v>Set-19</c:v>
                </c:pt>
                <c:pt idx="185">
                  <c:v>Set-19</c:v>
                </c:pt>
                <c:pt idx="186">
                  <c:v>Set-19</c:v>
                </c:pt>
                <c:pt idx="187">
                  <c:v>Set-19</c:v>
                </c:pt>
                <c:pt idx="188">
                  <c:v>Set-19</c:v>
                </c:pt>
                <c:pt idx="189">
                  <c:v>Set-19</c:v>
                </c:pt>
                <c:pt idx="190">
                  <c:v>Set-19</c:v>
                </c:pt>
                <c:pt idx="191">
                  <c:v>Set-19</c:v>
                </c:pt>
                <c:pt idx="192">
                  <c:v>Set-19</c:v>
                </c:pt>
                <c:pt idx="193">
                  <c:v>Set-19</c:v>
                </c:pt>
                <c:pt idx="194">
                  <c:v>Set-19</c:v>
                </c:pt>
                <c:pt idx="195">
                  <c:v>Set-19</c:v>
                </c:pt>
                <c:pt idx="196">
                  <c:v>Set-19</c:v>
                </c:pt>
                <c:pt idx="197">
                  <c:v>Set-19</c:v>
                </c:pt>
                <c:pt idx="198">
                  <c:v>Set-19</c:v>
                </c:pt>
                <c:pt idx="199">
                  <c:v>Set-19</c:v>
                </c:pt>
                <c:pt idx="200">
                  <c:v>Set-19</c:v>
                </c:pt>
                <c:pt idx="201">
                  <c:v>Set-19</c:v>
                </c:pt>
                <c:pt idx="202">
                  <c:v>Set-19</c:v>
                </c:pt>
                <c:pt idx="203">
                  <c:v>Set-19</c:v>
                </c:pt>
                <c:pt idx="204">
                  <c:v>Set-19</c:v>
                </c:pt>
                <c:pt idx="205">
                  <c:v>Set-19</c:v>
                </c:pt>
                <c:pt idx="206">
                  <c:v>Set-19</c:v>
                </c:pt>
                <c:pt idx="207">
                  <c:v>Set-19</c:v>
                </c:pt>
                <c:pt idx="208">
                  <c:v>Set-19</c:v>
                </c:pt>
                <c:pt idx="209">
                  <c:v>Set-19</c:v>
                </c:pt>
                <c:pt idx="210">
                  <c:v>Set-19</c:v>
                </c:pt>
                <c:pt idx="211">
                  <c:v>Set-19</c:v>
                </c:pt>
                <c:pt idx="212">
                  <c:v>Set-19</c:v>
                </c:pt>
                <c:pt idx="213">
                  <c:v>Set-19</c:v>
                </c:pt>
                <c:pt idx="214">
                  <c:v>Oct-19</c:v>
                </c:pt>
                <c:pt idx="215">
                  <c:v>Oct-19</c:v>
                </c:pt>
                <c:pt idx="216">
                  <c:v>Oct-19</c:v>
                </c:pt>
                <c:pt idx="217">
                  <c:v>Oct-19</c:v>
                </c:pt>
                <c:pt idx="218">
                  <c:v>Oct-19</c:v>
                </c:pt>
                <c:pt idx="219">
                  <c:v>Oct-19</c:v>
                </c:pt>
                <c:pt idx="220">
                  <c:v>Oct-19</c:v>
                </c:pt>
                <c:pt idx="221">
                  <c:v>Oct-19</c:v>
                </c:pt>
                <c:pt idx="222">
                  <c:v>Oct-19</c:v>
                </c:pt>
                <c:pt idx="223">
                  <c:v>Oct-19</c:v>
                </c:pt>
                <c:pt idx="224">
                  <c:v>Oct-19</c:v>
                </c:pt>
                <c:pt idx="225">
                  <c:v>Oct-19</c:v>
                </c:pt>
                <c:pt idx="226">
                  <c:v>Oct-19</c:v>
                </c:pt>
                <c:pt idx="227">
                  <c:v>Oct-19</c:v>
                </c:pt>
                <c:pt idx="228">
                  <c:v>Oct-19</c:v>
                </c:pt>
                <c:pt idx="229">
                  <c:v>Oct-19</c:v>
                </c:pt>
                <c:pt idx="230">
                  <c:v>Oct-19</c:v>
                </c:pt>
                <c:pt idx="231">
                  <c:v>Oct-19</c:v>
                </c:pt>
                <c:pt idx="232">
                  <c:v>Oct-19</c:v>
                </c:pt>
                <c:pt idx="233">
                  <c:v>Oct-19</c:v>
                </c:pt>
                <c:pt idx="234">
                  <c:v>Oct-19</c:v>
                </c:pt>
                <c:pt idx="235">
                  <c:v>Oct-19</c:v>
                </c:pt>
                <c:pt idx="236">
                  <c:v>Oct-19</c:v>
                </c:pt>
                <c:pt idx="237">
                  <c:v>Oct-19</c:v>
                </c:pt>
                <c:pt idx="238">
                  <c:v>Oct-19</c:v>
                </c:pt>
                <c:pt idx="239">
                  <c:v>Oct-19</c:v>
                </c:pt>
                <c:pt idx="240">
                  <c:v>Oct-19</c:v>
                </c:pt>
                <c:pt idx="241">
                  <c:v>Oct-19</c:v>
                </c:pt>
                <c:pt idx="242">
                  <c:v>Oct-19</c:v>
                </c:pt>
                <c:pt idx="243">
                  <c:v>Oct-19</c:v>
                </c:pt>
                <c:pt idx="244">
                  <c:v>Oct-19</c:v>
                </c:pt>
                <c:pt idx="245">
                  <c:v>Nov-19</c:v>
                </c:pt>
                <c:pt idx="246">
                  <c:v>Nov-19</c:v>
                </c:pt>
                <c:pt idx="247">
                  <c:v>Nov-19</c:v>
                </c:pt>
                <c:pt idx="248">
                  <c:v>Nov-19</c:v>
                </c:pt>
                <c:pt idx="249">
                  <c:v>Nov-19</c:v>
                </c:pt>
                <c:pt idx="250">
                  <c:v>Nov-19</c:v>
                </c:pt>
                <c:pt idx="251">
                  <c:v>Nov-19</c:v>
                </c:pt>
                <c:pt idx="252">
                  <c:v>Nov-19</c:v>
                </c:pt>
                <c:pt idx="253">
                  <c:v>Nov-19</c:v>
                </c:pt>
                <c:pt idx="254">
                  <c:v>Nov-19</c:v>
                </c:pt>
                <c:pt idx="255">
                  <c:v>Nov-19</c:v>
                </c:pt>
                <c:pt idx="256">
                  <c:v>Nov-19</c:v>
                </c:pt>
                <c:pt idx="257">
                  <c:v>Nov-19</c:v>
                </c:pt>
                <c:pt idx="258">
                  <c:v>Nov-19</c:v>
                </c:pt>
                <c:pt idx="259">
                  <c:v>Nov-19</c:v>
                </c:pt>
                <c:pt idx="260">
                  <c:v>Nov-19</c:v>
                </c:pt>
                <c:pt idx="261">
                  <c:v>Nov-19</c:v>
                </c:pt>
                <c:pt idx="262">
                  <c:v>Nov-19</c:v>
                </c:pt>
                <c:pt idx="263">
                  <c:v>Nov-19</c:v>
                </c:pt>
                <c:pt idx="264">
                  <c:v>Nov-19</c:v>
                </c:pt>
                <c:pt idx="265">
                  <c:v>Nov-19</c:v>
                </c:pt>
                <c:pt idx="266">
                  <c:v>Nov-19</c:v>
                </c:pt>
                <c:pt idx="267">
                  <c:v>Nov-19</c:v>
                </c:pt>
                <c:pt idx="268">
                  <c:v>Nov-19</c:v>
                </c:pt>
                <c:pt idx="269">
                  <c:v>Nov-19</c:v>
                </c:pt>
                <c:pt idx="270">
                  <c:v>Nov-19</c:v>
                </c:pt>
                <c:pt idx="271">
                  <c:v>Nov-19</c:v>
                </c:pt>
                <c:pt idx="272">
                  <c:v>Nov-19</c:v>
                </c:pt>
                <c:pt idx="273">
                  <c:v>Nov-19</c:v>
                </c:pt>
                <c:pt idx="274">
                  <c:v>Nov-19</c:v>
                </c:pt>
                <c:pt idx="275">
                  <c:v>Dic-19</c:v>
                </c:pt>
                <c:pt idx="276">
                  <c:v>Dic-19</c:v>
                </c:pt>
                <c:pt idx="277">
                  <c:v>Dic-19</c:v>
                </c:pt>
                <c:pt idx="278">
                  <c:v>Dic-19</c:v>
                </c:pt>
                <c:pt idx="279">
                  <c:v>Dic-19</c:v>
                </c:pt>
                <c:pt idx="280">
                  <c:v>Dic-19</c:v>
                </c:pt>
                <c:pt idx="281">
                  <c:v>Dic-19</c:v>
                </c:pt>
                <c:pt idx="282">
                  <c:v>Dic-19</c:v>
                </c:pt>
                <c:pt idx="283">
                  <c:v>Dic-19</c:v>
                </c:pt>
                <c:pt idx="284">
                  <c:v>Dic-19</c:v>
                </c:pt>
                <c:pt idx="285">
                  <c:v>Dic-19</c:v>
                </c:pt>
                <c:pt idx="286">
                  <c:v>Dic-19</c:v>
                </c:pt>
                <c:pt idx="287">
                  <c:v>Dic-19</c:v>
                </c:pt>
                <c:pt idx="288">
                  <c:v>Dic-19</c:v>
                </c:pt>
                <c:pt idx="289">
                  <c:v>Dic-19</c:v>
                </c:pt>
                <c:pt idx="290">
                  <c:v>Dic-19</c:v>
                </c:pt>
                <c:pt idx="291">
                  <c:v>Dic-19</c:v>
                </c:pt>
                <c:pt idx="292">
                  <c:v>Dic-19</c:v>
                </c:pt>
                <c:pt idx="293">
                  <c:v>Dic-19</c:v>
                </c:pt>
                <c:pt idx="294">
                  <c:v>Dic-19</c:v>
                </c:pt>
                <c:pt idx="295">
                  <c:v>Dic-19</c:v>
                </c:pt>
                <c:pt idx="296">
                  <c:v>Dic-19</c:v>
                </c:pt>
                <c:pt idx="297">
                  <c:v>Dic-19</c:v>
                </c:pt>
                <c:pt idx="298">
                  <c:v>Dic-19</c:v>
                </c:pt>
                <c:pt idx="299">
                  <c:v>Dic-19</c:v>
                </c:pt>
                <c:pt idx="300">
                  <c:v>Dic-19</c:v>
                </c:pt>
                <c:pt idx="301">
                  <c:v>Dic-19</c:v>
                </c:pt>
                <c:pt idx="302">
                  <c:v>Dic-19</c:v>
                </c:pt>
                <c:pt idx="303">
                  <c:v>Dic-19</c:v>
                </c:pt>
                <c:pt idx="304">
                  <c:v>Dic-19</c:v>
                </c:pt>
                <c:pt idx="305">
                  <c:v>Dic-19</c:v>
                </c:pt>
                <c:pt idx="306">
                  <c:v>Ene-20</c:v>
                </c:pt>
                <c:pt idx="307">
                  <c:v>Ene-20</c:v>
                </c:pt>
                <c:pt idx="308">
                  <c:v>Ene-20</c:v>
                </c:pt>
                <c:pt idx="309">
                  <c:v>Ene-20</c:v>
                </c:pt>
                <c:pt idx="310">
                  <c:v>Ene-20</c:v>
                </c:pt>
                <c:pt idx="311">
                  <c:v>Ene-20</c:v>
                </c:pt>
                <c:pt idx="312">
                  <c:v>Ene-20</c:v>
                </c:pt>
                <c:pt idx="313">
                  <c:v>Ene-20</c:v>
                </c:pt>
                <c:pt idx="314">
                  <c:v>Ene-20</c:v>
                </c:pt>
                <c:pt idx="315">
                  <c:v>Ene-20</c:v>
                </c:pt>
                <c:pt idx="316">
                  <c:v>Ene-20</c:v>
                </c:pt>
                <c:pt idx="317">
                  <c:v>Ene-20</c:v>
                </c:pt>
                <c:pt idx="318">
                  <c:v>Ene-20</c:v>
                </c:pt>
                <c:pt idx="319">
                  <c:v>Ene-20</c:v>
                </c:pt>
                <c:pt idx="320">
                  <c:v>Ene-20</c:v>
                </c:pt>
                <c:pt idx="321">
                  <c:v>Ene-20</c:v>
                </c:pt>
                <c:pt idx="322">
                  <c:v>Ene-20</c:v>
                </c:pt>
                <c:pt idx="323">
                  <c:v>Ene-20</c:v>
                </c:pt>
                <c:pt idx="324">
                  <c:v>Ene-20</c:v>
                </c:pt>
                <c:pt idx="325">
                  <c:v>Ene-20</c:v>
                </c:pt>
                <c:pt idx="326">
                  <c:v>Ene-20</c:v>
                </c:pt>
                <c:pt idx="327">
                  <c:v>Ene-20</c:v>
                </c:pt>
                <c:pt idx="328">
                  <c:v>Ene-20</c:v>
                </c:pt>
                <c:pt idx="329">
                  <c:v>Ene-20</c:v>
                </c:pt>
                <c:pt idx="330">
                  <c:v>Ene-20</c:v>
                </c:pt>
                <c:pt idx="331">
                  <c:v>Ene-20</c:v>
                </c:pt>
                <c:pt idx="332">
                  <c:v>Ene-20</c:v>
                </c:pt>
                <c:pt idx="333">
                  <c:v>Ene-20</c:v>
                </c:pt>
                <c:pt idx="334">
                  <c:v>Ene-20</c:v>
                </c:pt>
                <c:pt idx="335">
                  <c:v>Ene-20</c:v>
                </c:pt>
                <c:pt idx="336">
                  <c:v>Ene-20</c:v>
                </c:pt>
                <c:pt idx="337">
                  <c:v>Feb-20</c:v>
                </c:pt>
                <c:pt idx="338">
                  <c:v>Feb-20</c:v>
                </c:pt>
                <c:pt idx="339">
                  <c:v>Feb-20</c:v>
                </c:pt>
                <c:pt idx="340">
                  <c:v>Feb-20</c:v>
                </c:pt>
                <c:pt idx="341">
                  <c:v>Feb-20</c:v>
                </c:pt>
                <c:pt idx="342">
                  <c:v>Feb-20</c:v>
                </c:pt>
                <c:pt idx="343">
                  <c:v>Feb-20</c:v>
                </c:pt>
                <c:pt idx="344">
                  <c:v>Feb-20</c:v>
                </c:pt>
                <c:pt idx="345">
                  <c:v>Feb-20</c:v>
                </c:pt>
                <c:pt idx="346">
                  <c:v>Feb-20</c:v>
                </c:pt>
                <c:pt idx="347">
                  <c:v>Feb-20</c:v>
                </c:pt>
                <c:pt idx="348">
                  <c:v>Feb-20</c:v>
                </c:pt>
                <c:pt idx="349">
                  <c:v>Feb-20</c:v>
                </c:pt>
                <c:pt idx="350">
                  <c:v>Feb-20</c:v>
                </c:pt>
                <c:pt idx="351">
                  <c:v>Feb-20</c:v>
                </c:pt>
                <c:pt idx="352">
                  <c:v>Feb-20</c:v>
                </c:pt>
                <c:pt idx="353">
                  <c:v>Feb-20</c:v>
                </c:pt>
                <c:pt idx="354">
                  <c:v>Feb-20</c:v>
                </c:pt>
                <c:pt idx="355">
                  <c:v>Feb-20</c:v>
                </c:pt>
                <c:pt idx="356">
                  <c:v>Feb-20</c:v>
                </c:pt>
                <c:pt idx="357">
                  <c:v>Feb-20</c:v>
                </c:pt>
                <c:pt idx="358">
                  <c:v>Feb-20</c:v>
                </c:pt>
                <c:pt idx="359">
                  <c:v>Feb-20</c:v>
                </c:pt>
                <c:pt idx="360">
                  <c:v>Feb-20</c:v>
                </c:pt>
                <c:pt idx="361">
                  <c:v>Feb-20</c:v>
                </c:pt>
                <c:pt idx="362">
                  <c:v>Feb-20</c:v>
                </c:pt>
                <c:pt idx="363">
                  <c:v>Feb-20</c:v>
                </c:pt>
                <c:pt idx="364">
                  <c:v>Feb-20</c:v>
                </c:pt>
                <c:pt idx="365">
                  <c:v>Feb-20</c:v>
                </c:pt>
                <c:pt idx="366">
                  <c:v>Mar-20</c:v>
                </c:pt>
                <c:pt idx="367">
                  <c:v>Mar-20</c:v>
                </c:pt>
                <c:pt idx="368">
                  <c:v>Mar-20</c:v>
                </c:pt>
                <c:pt idx="369">
                  <c:v>Mar-20</c:v>
                </c:pt>
                <c:pt idx="370">
                  <c:v>Mar-20</c:v>
                </c:pt>
                <c:pt idx="371">
                  <c:v>Mar-20</c:v>
                </c:pt>
                <c:pt idx="372">
                  <c:v>Mar-20</c:v>
                </c:pt>
                <c:pt idx="373">
                  <c:v>Mar-20</c:v>
                </c:pt>
                <c:pt idx="374">
                  <c:v>Mar-20</c:v>
                </c:pt>
                <c:pt idx="375">
                  <c:v>Mar-20</c:v>
                </c:pt>
                <c:pt idx="376">
                  <c:v>Mar-20</c:v>
                </c:pt>
                <c:pt idx="377">
                  <c:v>Mar-20</c:v>
                </c:pt>
                <c:pt idx="378">
                  <c:v>Mar-20</c:v>
                </c:pt>
                <c:pt idx="379">
                  <c:v>Mar-20</c:v>
                </c:pt>
                <c:pt idx="380">
                  <c:v>Mar-20</c:v>
                </c:pt>
                <c:pt idx="381">
                  <c:v>Mar-20</c:v>
                </c:pt>
                <c:pt idx="382">
                  <c:v>Mar-20</c:v>
                </c:pt>
                <c:pt idx="383">
                  <c:v>Mar-20</c:v>
                </c:pt>
                <c:pt idx="384">
                  <c:v>Mar-20</c:v>
                </c:pt>
                <c:pt idx="385">
                  <c:v>Mar-20</c:v>
                </c:pt>
                <c:pt idx="386">
                  <c:v>Mar-20</c:v>
                </c:pt>
                <c:pt idx="387">
                  <c:v>Mar-20</c:v>
                </c:pt>
                <c:pt idx="388">
                  <c:v>Mar-20</c:v>
                </c:pt>
                <c:pt idx="389">
                  <c:v>Mar-20</c:v>
                </c:pt>
                <c:pt idx="390">
                  <c:v>Mar-20</c:v>
                </c:pt>
                <c:pt idx="391">
                  <c:v>Mar-20</c:v>
                </c:pt>
                <c:pt idx="392">
                  <c:v>Mar-20</c:v>
                </c:pt>
                <c:pt idx="393">
                  <c:v>Mar-20</c:v>
                </c:pt>
                <c:pt idx="394">
                  <c:v>Mar-20</c:v>
                </c:pt>
                <c:pt idx="395">
                  <c:v>Mar-20</c:v>
                </c:pt>
                <c:pt idx="396">
                  <c:v>Mar-20</c:v>
                </c:pt>
                <c:pt idx="397">
                  <c:v>Abr-20</c:v>
                </c:pt>
                <c:pt idx="398">
                  <c:v>Abr-20</c:v>
                </c:pt>
                <c:pt idx="399">
                  <c:v>Abr-20</c:v>
                </c:pt>
                <c:pt idx="400">
                  <c:v>Abr-20</c:v>
                </c:pt>
                <c:pt idx="401">
                  <c:v>Abr-20</c:v>
                </c:pt>
                <c:pt idx="402">
                  <c:v>Abr-20</c:v>
                </c:pt>
                <c:pt idx="403">
                  <c:v>Abr-20</c:v>
                </c:pt>
                <c:pt idx="404">
                  <c:v>Abr-20</c:v>
                </c:pt>
                <c:pt idx="405">
                  <c:v>Abr-20</c:v>
                </c:pt>
                <c:pt idx="406">
                  <c:v>Abr-20</c:v>
                </c:pt>
                <c:pt idx="407">
                  <c:v>Abr-20</c:v>
                </c:pt>
                <c:pt idx="408">
                  <c:v>Abr-20</c:v>
                </c:pt>
                <c:pt idx="409">
                  <c:v>Abr-20</c:v>
                </c:pt>
                <c:pt idx="410">
                  <c:v>Abr-20</c:v>
                </c:pt>
                <c:pt idx="411">
                  <c:v>Abr-20</c:v>
                </c:pt>
                <c:pt idx="412">
                  <c:v>Abr-20</c:v>
                </c:pt>
                <c:pt idx="413">
                  <c:v>Abr-20</c:v>
                </c:pt>
                <c:pt idx="414">
                  <c:v>Abr-20</c:v>
                </c:pt>
                <c:pt idx="415">
                  <c:v>Abr-20</c:v>
                </c:pt>
                <c:pt idx="416">
                  <c:v>Abr-20</c:v>
                </c:pt>
                <c:pt idx="417">
                  <c:v>Abr-20</c:v>
                </c:pt>
                <c:pt idx="418">
                  <c:v>Abr-20</c:v>
                </c:pt>
                <c:pt idx="419">
                  <c:v>Abr-20</c:v>
                </c:pt>
                <c:pt idx="420">
                  <c:v>Abr-20</c:v>
                </c:pt>
                <c:pt idx="421">
                  <c:v>Abr-20</c:v>
                </c:pt>
                <c:pt idx="422">
                  <c:v>Abr-20</c:v>
                </c:pt>
                <c:pt idx="423">
                  <c:v>Abr-20</c:v>
                </c:pt>
                <c:pt idx="424">
                  <c:v>Abr-20</c:v>
                </c:pt>
                <c:pt idx="425">
                  <c:v>Abr-20</c:v>
                </c:pt>
                <c:pt idx="426">
                  <c:v>Abr-20</c:v>
                </c:pt>
                <c:pt idx="427">
                  <c:v>May-20</c:v>
                </c:pt>
                <c:pt idx="428">
                  <c:v>May-20</c:v>
                </c:pt>
                <c:pt idx="429">
                  <c:v>May-20</c:v>
                </c:pt>
                <c:pt idx="430">
                  <c:v>May-20</c:v>
                </c:pt>
                <c:pt idx="431">
                  <c:v>May-20</c:v>
                </c:pt>
                <c:pt idx="432">
                  <c:v>May-20</c:v>
                </c:pt>
                <c:pt idx="433">
                  <c:v>May-20</c:v>
                </c:pt>
                <c:pt idx="434">
                  <c:v>May-20</c:v>
                </c:pt>
                <c:pt idx="435">
                  <c:v>May-20</c:v>
                </c:pt>
                <c:pt idx="436">
                  <c:v>May-20</c:v>
                </c:pt>
                <c:pt idx="437">
                  <c:v>May-20</c:v>
                </c:pt>
                <c:pt idx="438">
                  <c:v>May-20</c:v>
                </c:pt>
                <c:pt idx="439">
                  <c:v>May-20</c:v>
                </c:pt>
                <c:pt idx="440">
                  <c:v>May-20</c:v>
                </c:pt>
                <c:pt idx="441">
                  <c:v>May-20</c:v>
                </c:pt>
                <c:pt idx="442">
                  <c:v>May-20</c:v>
                </c:pt>
                <c:pt idx="443">
                  <c:v>May-20</c:v>
                </c:pt>
                <c:pt idx="444">
                  <c:v>May-20</c:v>
                </c:pt>
                <c:pt idx="445">
                  <c:v>May-20</c:v>
                </c:pt>
                <c:pt idx="446">
                  <c:v>May-20</c:v>
                </c:pt>
                <c:pt idx="447">
                  <c:v>May-20</c:v>
                </c:pt>
                <c:pt idx="448">
                  <c:v>May-20</c:v>
                </c:pt>
                <c:pt idx="449">
                  <c:v>May-20</c:v>
                </c:pt>
                <c:pt idx="450">
                  <c:v>May-20</c:v>
                </c:pt>
                <c:pt idx="451">
                  <c:v>May-20</c:v>
                </c:pt>
                <c:pt idx="452">
                  <c:v>May-20</c:v>
                </c:pt>
                <c:pt idx="453">
                  <c:v>May-20</c:v>
                </c:pt>
                <c:pt idx="454">
                  <c:v>May-20</c:v>
                </c:pt>
                <c:pt idx="455">
                  <c:v>May-20</c:v>
                </c:pt>
                <c:pt idx="456">
                  <c:v>May-20</c:v>
                </c:pt>
                <c:pt idx="457">
                  <c:v>May-20</c:v>
                </c:pt>
                <c:pt idx="458">
                  <c:v>Jun-20</c:v>
                </c:pt>
                <c:pt idx="459">
                  <c:v>Jun-20</c:v>
                </c:pt>
                <c:pt idx="460">
                  <c:v>Jun-20</c:v>
                </c:pt>
                <c:pt idx="461">
                  <c:v>Jun-20</c:v>
                </c:pt>
                <c:pt idx="462">
                  <c:v>Jun-20</c:v>
                </c:pt>
                <c:pt idx="463">
                  <c:v>Jun-20</c:v>
                </c:pt>
                <c:pt idx="464">
                  <c:v>Jun-20</c:v>
                </c:pt>
                <c:pt idx="465">
                  <c:v>Jun-20</c:v>
                </c:pt>
                <c:pt idx="466">
                  <c:v>Jun-20</c:v>
                </c:pt>
                <c:pt idx="467">
                  <c:v>Jun-20</c:v>
                </c:pt>
                <c:pt idx="468">
                  <c:v>Jun-20</c:v>
                </c:pt>
                <c:pt idx="469">
                  <c:v>Jun-20</c:v>
                </c:pt>
                <c:pt idx="470">
                  <c:v>Jun-20</c:v>
                </c:pt>
                <c:pt idx="471">
                  <c:v>Jun-20</c:v>
                </c:pt>
                <c:pt idx="472">
                  <c:v>Jun-20</c:v>
                </c:pt>
                <c:pt idx="473">
                  <c:v>Jun-20</c:v>
                </c:pt>
                <c:pt idx="474">
                  <c:v>Jun-20</c:v>
                </c:pt>
                <c:pt idx="475">
                  <c:v>Jun-20</c:v>
                </c:pt>
                <c:pt idx="476">
                  <c:v>Jun-20</c:v>
                </c:pt>
                <c:pt idx="477">
                  <c:v>Jun-20</c:v>
                </c:pt>
                <c:pt idx="478">
                  <c:v>Jun-20</c:v>
                </c:pt>
                <c:pt idx="479">
                  <c:v>Jun-20</c:v>
                </c:pt>
                <c:pt idx="480">
                  <c:v>Jun-20</c:v>
                </c:pt>
                <c:pt idx="481">
                  <c:v>Jun-20</c:v>
                </c:pt>
                <c:pt idx="482">
                  <c:v>Jun-20</c:v>
                </c:pt>
                <c:pt idx="483">
                  <c:v>Jun-20</c:v>
                </c:pt>
                <c:pt idx="484">
                  <c:v>Jun-20</c:v>
                </c:pt>
                <c:pt idx="485">
                  <c:v>Jun-20</c:v>
                </c:pt>
                <c:pt idx="486">
                  <c:v>Jun-20</c:v>
                </c:pt>
                <c:pt idx="487">
                  <c:v>Jun-20</c:v>
                </c:pt>
                <c:pt idx="488">
                  <c:v>Jul-20</c:v>
                </c:pt>
                <c:pt idx="489">
                  <c:v>Jul-20</c:v>
                </c:pt>
                <c:pt idx="490">
                  <c:v>Jul-20</c:v>
                </c:pt>
                <c:pt idx="491">
                  <c:v>Jul-20</c:v>
                </c:pt>
                <c:pt idx="492">
                  <c:v>Jul-20</c:v>
                </c:pt>
                <c:pt idx="493">
                  <c:v>Jul-20</c:v>
                </c:pt>
                <c:pt idx="494">
                  <c:v>Jul-20</c:v>
                </c:pt>
                <c:pt idx="495">
                  <c:v>Jul-20</c:v>
                </c:pt>
                <c:pt idx="496">
                  <c:v>Jul-20</c:v>
                </c:pt>
                <c:pt idx="497">
                  <c:v>Jul-20</c:v>
                </c:pt>
                <c:pt idx="498">
                  <c:v>Jul-20</c:v>
                </c:pt>
                <c:pt idx="499">
                  <c:v>Jul-20</c:v>
                </c:pt>
                <c:pt idx="500">
                  <c:v>Jul-20</c:v>
                </c:pt>
                <c:pt idx="501">
                  <c:v>Jul-20</c:v>
                </c:pt>
                <c:pt idx="502">
                  <c:v>Jul-20</c:v>
                </c:pt>
                <c:pt idx="503">
                  <c:v>Jul-20</c:v>
                </c:pt>
                <c:pt idx="504">
                  <c:v>Jul-20</c:v>
                </c:pt>
                <c:pt idx="505">
                  <c:v>Jul-20</c:v>
                </c:pt>
                <c:pt idx="506">
                  <c:v>Jul-20</c:v>
                </c:pt>
                <c:pt idx="507">
                  <c:v>Jul-20</c:v>
                </c:pt>
                <c:pt idx="508">
                  <c:v>Jul-20</c:v>
                </c:pt>
                <c:pt idx="509">
                  <c:v>Jul-20</c:v>
                </c:pt>
                <c:pt idx="510">
                  <c:v>Jul-20</c:v>
                </c:pt>
                <c:pt idx="511">
                  <c:v>Jul-20</c:v>
                </c:pt>
                <c:pt idx="512">
                  <c:v>Jul-20</c:v>
                </c:pt>
                <c:pt idx="513">
                  <c:v>Jul-20</c:v>
                </c:pt>
                <c:pt idx="514">
                  <c:v>Jul-20</c:v>
                </c:pt>
                <c:pt idx="515">
                  <c:v>Jul-20</c:v>
                </c:pt>
                <c:pt idx="516">
                  <c:v>Jul-20</c:v>
                </c:pt>
                <c:pt idx="517">
                  <c:v>Jul-20</c:v>
                </c:pt>
                <c:pt idx="518">
                  <c:v>Jul-20</c:v>
                </c:pt>
                <c:pt idx="519">
                  <c:v>Ago-20</c:v>
                </c:pt>
                <c:pt idx="520">
                  <c:v>Ago-20</c:v>
                </c:pt>
                <c:pt idx="521">
                  <c:v>Ago-20</c:v>
                </c:pt>
                <c:pt idx="522">
                  <c:v>Ago-20</c:v>
                </c:pt>
                <c:pt idx="523">
                  <c:v>Ago-20</c:v>
                </c:pt>
                <c:pt idx="524">
                  <c:v>Ago-20</c:v>
                </c:pt>
                <c:pt idx="525">
                  <c:v>Ago-20</c:v>
                </c:pt>
                <c:pt idx="526">
                  <c:v>Ago-20</c:v>
                </c:pt>
                <c:pt idx="527">
                  <c:v>Ago-20</c:v>
                </c:pt>
                <c:pt idx="528">
                  <c:v>Ago-20</c:v>
                </c:pt>
                <c:pt idx="529">
                  <c:v>Ago-20</c:v>
                </c:pt>
                <c:pt idx="530">
                  <c:v>Ago-20</c:v>
                </c:pt>
                <c:pt idx="531">
                  <c:v>Ago-20</c:v>
                </c:pt>
                <c:pt idx="532">
                  <c:v>Ago-20</c:v>
                </c:pt>
                <c:pt idx="533">
                  <c:v>Ago-20</c:v>
                </c:pt>
                <c:pt idx="534">
                  <c:v>Ago-20</c:v>
                </c:pt>
                <c:pt idx="535">
                  <c:v>Ago-20</c:v>
                </c:pt>
                <c:pt idx="536">
                  <c:v>Ago-20</c:v>
                </c:pt>
                <c:pt idx="537">
                  <c:v>Ago-20</c:v>
                </c:pt>
                <c:pt idx="538">
                  <c:v>Ago-20</c:v>
                </c:pt>
                <c:pt idx="539">
                  <c:v>Ago-20</c:v>
                </c:pt>
                <c:pt idx="540">
                  <c:v>Ago-20</c:v>
                </c:pt>
                <c:pt idx="541">
                  <c:v>Ago-20</c:v>
                </c:pt>
                <c:pt idx="542">
                  <c:v>Ago-20</c:v>
                </c:pt>
                <c:pt idx="543">
                  <c:v>Ago-20</c:v>
                </c:pt>
                <c:pt idx="544">
                  <c:v>Ago-20</c:v>
                </c:pt>
                <c:pt idx="545">
                  <c:v>Ago-20</c:v>
                </c:pt>
                <c:pt idx="546">
                  <c:v>Ago-20</c:v>
                </c:pt>
                <c:pt idx="547">
                  <c:v>Ago-20</c:v>
                </c:pt>
                <c:pt idx="548">
                  <c:v>Ago-20</c:v>
                </c:pt>
                <c:pt idx="549">
                  <c:v>Ago-20</c:v>
                </c:pt>
                <c:pt idx="550">
                  <c:v>Set-20</c:v>
                </c:pt>
                <c:pt idx="551">
                  <c:v>Set-20</c:v>
                </c:pt>
                <c:pt idx="552">
                  <c:v>Set-20</c:v>
                </c:pt>
                <c:pt idx="553">
                  <c:v>Set-20</c:v>
                </c:pt>
                <c:pt idx="554">
                  <c:v>Set-20</c:v>
                </c:pt>
                <c:pt idx="555">
                  <c:v>Set-20</c:v>
                </c:pt>
                <c:pt idx="556">
                  <c:v>Set-20</c:v>
                </c:pt>
                <c:pt idx="557">
                  <c:v>Set-20</c:v>
                </c:pt>
                <c:pt idx="558">
                  <c:v>Set-20</c:v>
                </c:pt>
                <c:pt idx="559">
                  <c:v>Set-20</c:v>
                </c:pt>
                <c:pt idx="560">
                  <c:v>Set-20</c:v>
                </c:pt>
                <c:pt idx="561">
                  <c:v>Set-20</c:v>
                </c:pt>
                <c:pt idx="562">
                  <c:v>Set-20</c:v>
                </c:pt>
                <c:pt idx="563">
                  <c:v>Set-20</c:v>
                </c:pt>
                <c:pt idx="564">
                  <c:v>Set-20</c:v>
                </c:pt>
                <c:pt idx="565">
                  <c:v>Set-20</c:v>
                </c:pt>
                <c:pt idx="566">
                  <c:v>Set-20</c:v>
                </c:pt>
                <c:pt idx="567">
                  <c:v>Set-20</c:v>
                </c:pt>
                <c:pt idx="568">
                  <c:v>Set-20</c:v>
                </c:pt>
                <c:pt idx="569">
                  <c:v>Set-20</c:v>
                </c:pt>
                <c:pt idx="570">
                  <c:v>Set-20</c:v>
                </c:pt>
                <c:pt idx="571">
                  <c:v>Set-20</c:v>
                </c:pt>
                <c:pt idx="572">
                  <c:v>Set-20</c:v>
                </c:pt>
                <c:pt idx="573">
                  <c:v>Set-20</c:v>
                </c:pt>
                <c:pt idx="574">
                  <c:v>Set-20</c:v>
                </c:pt>
                <c:pt idx="575">
                  <c:v>Set-20</c:v>
                </c:pt>
                <c:pt idx="576">
                  <c:v>Set-20</c:v>
                </c:pt>
                <c:pt idx="577">
                  <c:v>Set-20</c:v>
                </c:pt>
                <c:pt idx="578">
                  <c:v>Set-20</c:v>
                </c:pt>
                <c:pt idx="579">
                  <c:v>Set-20</c:v>
                </c:pt>
                <c:pt idx="580">
                  <c:v>Oct-20</c:v>
                </c:pt>
                <c:pt idx="581">
                  <c:v>Oct-20</c:v>
                </c:pt>
                <c:pt idx="582">
                  <c:v>Oct-20</c:v>
                </c:pt>
                <c:pt idx="583">
                  <c:v>Oct-20</c:v>
                </c:pt>
                <c:pt idx="584">
                  <c:v>Oct-20</c:v>
                </c:pt>
                <c:pt idx="585">
                  <c:v>Oct-20</c:v>
                </c:pt>
                <c:pt idx="586">
                  <c:v>Oct-20</c:v>
                </c:pt>
                <c:pt idx="587">
                  <c:v>Oct-20</c:v>
                </c:pt>
                <c:pt idx="588">
                  <c:v>Oct-20</c:v>
                </c:pt>
                <c:pt idx="589">
                  <c:v>Oct-20</c:v>
                </c:pt>
                <c:pt idx="590">
                  <c:v>Oct-20</c:v>
                </c:pt>
                <c:pt idx="591">
                  <c:v>Oct-20</c:v>
                </c:pt>
                <c:pt idx="592">
                  <c:v>Oct-20</c:v>
                </c:pt>
                <c:pt idx="593">
                  <c:v>Oct-20</c:v>
                </c:pt>
                <c:pt idx="594">
                  <c:v>Oct-20</c:v>
                </c:pt>
                <c:pt idx="595">
                  <c:v>Oct-20</c:v>
                </c:pt>
                <c:pt idx="596">
                  <c:v>Oct-20</c:v>
                </c:pt>
                <c:pt idx="597">
                  <c:v>Oct-20</c:v>
                </c:pt>
                <c:pt idx="598">
                  <c:v>Oct-20</c:v>
                </c:pt>
                <c:pt idx="599">
                  <c:v>Oct-20</c:v>
                </c:pt>
                <c:pt idx="600">
                  <c:v>Oct-20</c:v>
                </c:pt>
                <c:pt idx="601">
                  <c:v>Oct-20</c:v>
                </c:pt>
                <c:pt idx="602">
                  <c:v>Oct-20</c:v>
                </c:pt>
                <c:pt idx="603">
                  <c:v>Oct-20</c:v>
                </c:pt>
                <c:pt idx="604">
                  <c:v>Oct-20</c:v>
                </c:pt>
                <c:pt idx="605">
                  <c:v>Oct-20</c:v>
                </c:pt>
                <c:pt idx="606">
                  <c:v>Oct-20</c:v>
                </c:pt>
                <c:pt idx="607">
                  <c:v>Oct-20</c:v>
                </c:pt>
                <c:pt idx="608">
                  <c:v>Oct-20</c:v>
                </c:pt>
                <c:pt idx="609">
                  <c:v>Oct-20</c:v>
                </c:pt>
                <c:pt idx="610">
                  <c:v>Oct-20</c:v>
                </c:pt>
                <c:pt idx="611">
                  <c:v>Nov-20</c:v>
                </c:pt>
                <c:pt idx="612">
                  <c:v>Nov-20</c:v>
                </c:pt>
                <c:pt idx="613">
                  <c:v>Nov-20</c:v>
                </c:pt>
                <c:pt idx="614">
                  <c:v>Nov-20</c:v>
                </c:pt>
                <c:pt idx="615">
                  <c:v>Nov-20</c:v>
                </c:pt>
                <c:pt idx="616">
                  <c:v>Nov-20</c:v>
                </c:pt>
                <c:pt idx="617">
                  <c:v>Nov-20</c:v>
                </c:pt>
                <c:pt idx="618">
                  <c:v>Nov-20</c:v>
                </c:pt>
                <c:pt idx="619">
                  <c:v>Nov-20</c:v>
                </c:pt>
                <c:pt idx="620">
                  <c:v>Nov-20</c:v>
                </c:pt>
                <c:pt idx="621">
                  <c:v>Nov-20</c:v>
                </c:pt>
                <c:pt idx="622">
                  <c:v>Nov-20</c:v>
                </c:pt>
                <c:pt idx="623">
                  <c:v>Nov-20</c:v>
                </c:pt>
                <c:pt idx="624">
                  <c:v>Nov-20</c:v>
                </c:pt>
                <c:pt idx="625">
                  <c:v>Nov-20</c:v>
                </c:pt>
                <c:pt idx="626">
                  <c:v>Nov-20</c:v>
                </c:pt>
                <c:pt idx="627">
                  <c:v>Nov-20</c:v>
                </c:pt>
                <c:pt idx="628">
                  <c:v>Nov-20</c:v>
                </c:pt>
                <c:pt idx="629">
                  <c:v>Nov-20</c:v>
                </c:pt>
                <c:pt idx="630">
                  <c:v>Nov-20</c:v>
                </c:pt>
                <c:pt idx="631">
                  <c:v>Nov-20</c:v>
                </c:pt>
                <c:pt idx="632">
                  <c:v>Nov-20</c:v>
                </c:pt>
                <c:pt idx="633">
                  <c:v>Nov-20</c:v>
                </c:pt>
                <c:pt idx="634">
                  <c:v>Nov-20</c:v>
                </c:pt>
                <c:pt idx="635">
                  <c:v>Nov-20</c:v>
                </c:pt>
                <c:pt idx="636">
                  <c:v>Nov-20</c:v>
                </c:pt>
                <c:pt idx="637">
                  <c:v>Nov-20</c:v>
                </c:pt>
                <c:pt idx="638">
                  <c:v>Nov-20</c:v>
                </c:pt>
                <c:pt idx="639">
                  <c:v>Nov-20</c:v>
                </c:pt>
                <c:pt idx="640">
                  <c:v>Nov-20</c:v>
                </c:pt>
                <c:pt idx="641">
                  <c:v>Dic-20</c:v>
                </c:pt>
                <c:pt idx="642">
                  <c:v>Dic-20</c:v>
                </c:pt>
                <c:pt idx="643">
                  <c:v>Dic-20</c:v>
                </c:pt>
                <c:pt idx="644">
                  <c:v>Dic-20</c:v>
                </c:pt>
                <c:pt idx="645">
                  <c:v>Dic-20</c:v>
                </c:pt>
                <c:pt idx="646">
                  <c:v>Dic-20</c:v>
                </c:pt>
                <c:pt idx="647">
                  <c:v>Dic-20</c:v>
                </c:pt>
                <c:pt idx="648">
                  <c:v>Dic-20</c:v>
                </c:pt>
                <c:pt idx="649">
                  <c:v>Dic-20</c:v>
                </c:pt>
                <c:pt idx="650">
                  <c:v>Dic-20</c:v>
                </c:pt>
                <c:pt idx="651">
                  <c:v>Dic-20</c:v>
                </c:pt>
                <c:pt idx="652">
                  <c:v>Dic-20</c:v>
                </c:pt>
                <c:pt idx="653">
                  <c:v>Dic-20</c:v>
                </c:pt>
                <c:pt idx="654">
                  <c:v>Dic-20</c:v>
                </c:pt>
                <c:pt idx="655">
                  <c:v>Dic-20</c:v>
                </c:pt>
                <c:pt idx="656">
                  <c:v>Dic-20</c:v>
                </c:pt>
                <c:pt idx="657">
                  <c:v>Dic-20</c:v>
                </c:pt>
                <c:pt idx="658">
                  <c:v>Dic-20</c:v>
                </c:pt>
                <c:pt idx="659">
                  <c:v>Dic-20</c:v>
                </c:pt>
                <c:pt idx="660">
                  <c:v>Dic-20</c:v>
                </c:pt>
                <c:pt idx="661">
                  <c:v>Dic-20</c:v>
                </c:pt>
                <c:pt idx="662">
                  <c:v>Dic-20</c:v>
                </c:pt>
                <c:pt idx="663">
                  <c:v>Dic-20</c:v>
                </c:pt>
                <c:pt idx="664">
                  <c:v>Dic-20</c:v>
                </c:pt>
                <c:pt idx="665">
                  <c:v>Dic-20</c:v>
                </c:pt>
                <c:pt idx="666">
                  <c:v>Dic-20</c:v>
                </c:pt>
                <c:pt idx="667">
                  <c:v>Dic-20</c:v>
                </c:pt>
                <c:pt idx="668">
                  <c:v>Dic-20</c:v>
                </c:pt>
                <c:pt idx="669">
                  <c:v>Dic-20</c:v>
                </c:pt>
                <c:pt idx="670">
                  <c:v>Dic-20</c:v>
                </c:pt>
                <c:pt idx="671">
                  <c:v>Dic-20</c:v>
                </c:pt>
                <c:pt idx="672">
                  <c:v>Ene-21</c:v>
                </c:pt>
                <c:pt idx="673">
                  <c:v>Ene-21</c:v>
                </c:pt>
                <c:pt idx="674">
                  <c:v>Ene-21</c:v>
                </c:pt>
                <c:pt idx="675">
                  <c:v>Ene-21</c:v>
                </c:pt>
                <c:pt idx="676">
                  <c:v>Ene-21</c:v>
                </c:pt>
                <c:pt idx="677">
                  <c:v>Ene-21</c:v>
                </c:pt>
                <c:pt idx="678">
                  <c:v>Ene-21</c:v>
                </c:pt>
                <c:pt idx="679">
                  <c:v>Ene-21</c:v>
                </c:pt>
                <c:pt idx="680">
                  <c:v>Ene-21</c:v>
                </c:pt>
                <c:pt idx="681">
                  <c:v>Ene-21</c:v>
                </c:pt>
                <c:pt idx="682">
                  <c:v>Ene-21</c:v>
                </c:pt>
                <c:pt idx="683">
                  <c:v>Ene-21</c:v>
                </c:pt>
                <c:pt idx="684">
                  <c:v>Ene-21</c:v>
                </c:pt>
                <c:pt idx="685">
                  <c:v>Ene-21</c:v>
                </c:pt>
                <c:pt idx="686">
                  <c:v>Ene-21</c:v>
                </c:pt>
                <c:pt idx="687">
                  <c:v>Ene-21</c:v>
                </c:pt>
                <c:pt idx="688">
                  <c:v>Ene-21</c:v>
                </c:pt>
                <c:pt idx="689">
                  <c:v>Ene-21</c:v>
                </c:pt>
                <c:pt idx="690">
                  <c:v>Ene-21</c:v>
                </c:pt>
                <c:pt idx="691">
                  <c:v>Ene-21</c:v>
                </c:pt>
                <c:pt idx="692">
                  <c:v>Ene-21</c:v>
                </c:pt>
                <c:pt idx="693">
                  <c:v>Ene-21</c:v>
                </c:pt>
                <c:pt idx="694">
                  <c:v>Ene-21</c:v>
                </c:pt>
                <c:pt idx="695">
                  <c:v>Ene-21</c:v>
                </c:pt>
                <c:pt idx="696">
                  <c:v>Ene-21</c:v>
                </c:pt>
                <c:pt idx="697">
                  <c:v>Ene-21</c:v>
                </c:pt>
                <c:pt idx="698">
                  <c:v>Ene-21</c:v>
                </c:pt>
                <c:pt idx="699">
                  <c:v>Ene-21</c:v>
                </c:pt>
                <c:pt idx="700">
                  <c:v>Ene-21</c:v>
                </c:pt>
                <c:pt idx="701">
                  <c:v>Ene-21</c:v>
                </c:pt>
                <c:pt idx="702">
                  <c:v>Ene-21</c:v>
                </c:pt>
                <c:pt idx="703">
                  <c:v>Feb-21</c:v>
                </c:pt>
                <c:pt idx="704">
                  <c:v>Feb-21</c:v>
                </c:pt>
                <c:pt idx="705">
                  <c:v>Feb-21</c:v>
                </c:pt>
                <c:pt idx="706">
                  <c:v>Feb-21</c:v>
                </c:pt>
                <c:pt idx="707">
                  <c:v>Feb-21</c:v>
                </c:pt>
                <c:pt idx="708">
                  <c:v>Feb-21</c:v>
                </c:pt>
                <c:pt idx="709">
                  <c:v>Feb-21</c:v>
                </c:pt>
                <c:pt idx="710">
                  <c:v>Feb-21</c:v>
                </c:pt>
                <c:pt idx="711">
                  <c:v>Feb-21</c:v>
                </c:pt>
                <c:pt idx="712">
                  <c:v>Feb-21</c:v>
                </c:pt>
                <c:pt idx="713">
                  <c:v>Feb-21</c:v>
                </c:pt>
                <c:pt idx="714">
                  <c:v>Feb-21</c:v>
                </c:pt>
                <c:pt idx="715">
                  <c:v>Feb-21</c:v>
                </c:pt>
                <c:pt idx="716">
                  <c:v>Feb-21</c:v>
                </c:pt>
                <c:pt idx="717">
                  <c:v>Feb-21</c:v>
                </c:pt>
                <c:pt idx="718">
                  <c:v>Feb-21</c:v>
                </c:pt>
                <c:pt idx="719">
                  <c:v>Feb-21</c:v>
                </c:pt>
                <c:pt idx="720">
                  <c:v>Feb-21</c:v>
                </c:pt>
                <c:pt idx="721">
                  <c:v>Feb-21</c:v>
                </c:pt>
                <c:pt idx="722">
                  <c:v>Feb-21</c:v>
                </c:pt>
                <c:pt idx="723">
                  <c:v>Feb-21</c:v>
                </c:pt>
                <c:pt idx="724">
                  <c:v>Feb-21</c:v>
                </c:pt>
                <c:pt idx="725">
                  <c:v>Feb-21</c:v>
                </c:pt>
                <c:pt idx="726">
                  <c:v>Feb-21</c:v>
                </c:pt>
                <c:pt idx="727">
                  <c:v>Feb-21</c:v>
                </c:pt>
                <c:pt idx="728">
                  <c:v>Feb-21</c:v>
                </c:pt>
                <c:pt idx="729">
                  <c:v>Feb-21</c:v>
                </c:pt>
                <c:pt idx="730">
                  <c:v>Feb-21</c:v>
                </c:pt>
                <c:pt idx="731">
                  <c:v>Mar-21</c:v>
                </c:pt>
                <c:pt idx="732">
                  <c:v>Mar-21</c:v>
                </c:pt>
                <c:pt idx="733">
                  <c:v>Mar-21</c:v>
                </c:pt>
                <c:pt idx="734">
                  <c:v>Mar-21</c:v>
                </c:pt>
                <c:pt idx="735">
                  <c:v>Mar-21</c:v>
                </c:pt>
                <c:pt idx="736">
                  <c:v>Mar-21</c:v>
                </c:pt>
                <c:pt idx="737">
                  <c:v>Mar-21</c:v>
                </c:pt>
                <c:pt idx="738">
                  <c:v>Mar-21</c:v>
                </c:pt>
                <c:pt idx="739">
                  <c:v>Mar-21</c:v>
                </c:pt>
                <c:pt idx="740">
                  <c:v>Mar-21</c:v>
                </c:pt>
                <c:pt idx="741">
                  <c:v>Mar-21</c:v>
                </c:pt>
                <c:pt idx="742">
                  <c:v>Mar-21</c:v>
                </c:pt>
                <c:pt idx="743">
                  <c:v>Mar-21</c:v>
                </c:pt>
                <c:pt idx="744">
                  <c:v>Mar-21</c:v>
                </c:pt>
                <c:pt idx="745">
                  <c:v>Mar-21</c:v>
                </c:pt>
                <c:pt idx="746">
                  <c:v>Mar-21</c:v>
                </c:pt>
                <c:pt idx="747">
                  <c:v>Mar-21</c:v>
                </c:pt>
                <c:pt idx="748">
                  <c:v>Mar-21</c:v>
                </c:pt>
                <c:pt idx="749">
                  <c:v>Mar-21</c:v>
                </c:pt>
                <c:pt idx="750">
                  <c:v>Mar-21</c:v>
                </c:pt>
                <c:pt idx="751">
                  <c:v>Mar-21</c:v>
                </c:pt>
                <c:pt idx="752">
                  <c:v>Mar-21</c:v>
                </c:pt>
                <c:pt idx="753">
                  <c:v>Mar-21</c:v>
                </c:pt>
                <c:pt idx="754">
                  <c:v>Mar-21</c:v>
                </c:pt>
                <c:pt idx="755">
                  <c:v>Mar-21</c:v>
                </c:pt>
                <c:pt idx="756">
                  <c:v>Mar-21</c:v>
                </c:pt>
                <c:pt idx="757">
                  <c:v>Mar-21</c:v>
                </c:pt>
                <c:pt idx="758">
                  <c:v>Mar-21</c:v>
                </c:pt>
                <c:pt idx="759">
                  <c:v>Mar-21</c:v>
                </c:pt>
                <c:pt idx="760">
                  <c:v>Mar-21</c:v>
                </c:pt>
                <c:pt idx="761">
                  <c:v>Mar-21</c:v>
                </c:pt>
                <c:pt idx="762">
                  <c:v>Abr-21</c:v>
                </c:pt>
                <c:pt idx="763">
                  <c:v>Abr-21</c:v>
                </c:pt>
                <c:pt idx="764">
                  <c:v>Abr-21</c:v>
                </c:pt>
                <c:pt idx="765">
                  <c:v>Abr-21</c:v>
                </c:pt>
                <c:pt idx="766">
                  <c:v>Abr-21</c:v>
                </c:pt>
                <c:pt idx="767">
                  <c:v>Abr-21</c:v>
                </c:pt>
                <c:pt idx="768">
                  <c:v>Abr-21</c:v>
                </c:pt>
                <c:pt idx="769">
                  <c:v>Abr-21</c:v>
                </c:pt>
                <c:pt idx="770">
                  <c:v>Abr-21</c:v>
                </c:pt>
                <c:pt idx="771">
                  <c:v>Abr-21</c:v>
                </c:pt>
                <c:pt idx="772">
                  <c:v>Abr-21</c:v>
                </c:pt>
                <c:pt idx="773">
                  <c:v>Abr-21</c:v>
                </c:pt>
                <c:pt idx="774">
                  <c:v>Abr-21</c:v>
                </c:pt>
                <c:pt idx="775">
                  <c:v>Abr-21</c:v>
                </c:pt>
                <c:pt idx="776">
                  <c:v>Abr-21</c:v>
                </c:pt>
                <c:pt idx="777">
                  <c:v>Abr-21</c:v>
                </c:pt>
                <c:pt idx="778">
                  <c:v>Abr-21</c:v>
                </c:pt>
                <c:pt idx="779">
                  <c:v>Abr-21</c:v>
                </c:pt>
                <c:pt idx="780">
                  <c:v>Abr-21</c:v>
                </c:pt>
                <c:pt idx="781">
                  <c:v>Abr-21</c:v>
                </c:pt>
                <c:pt idx="782">
                  <c:v>Abr-21</c:v>
                </c:pt>
                <c:pt idx="783">
                  <c:v>Abr-21</c:v>
                </c:pt>
                <c:pt idx="784">
                  <c:v>Abr-21</c:v>
                </c:pt>
                <c:pt idx="785">
                  <c:v>Abr-21</c:v>
                </c:pt>
                <c:pt idx="786">
                  <c:v>Abr-21</c:v>
                </c:pt>
                <c:pt idx="787">
                  <c:v>Abr-21</c:v>
                </c:pt>
                <c:pt idx="788">
                  <c:v>Abr-21</c:v>
                </c:pt>
                <c:pt idx="789">
                  <c:v>Abr-21</c:v>
                </c:pt>
                <c:pt idx="790">
                  <c:v>Abr-21</c:v>
                </c:pt>
                <c:pt idx="791">
                  <c:v>Abr-21</c:v>
                </c:pt>
                <c:pt idx="792">
                  <c:v>May-21</c:v>
                </c:pt>
                <c:pt idx="793">
                  <c:v>May-21</c:v>
                </c:pt>
                <c:pt idx="794">
                  <c:v>May-21</c:v>
                </c:pt>
                <c:pt idx="795">
                  <c:v>May-21</c:v>
                </c:pt>
                <c:pt idx="796">
                  <c:v>May-21</c:v>
                </c:pt>
                <c:pt idx="797">
                  <c:v>May-21</c:v>
                </c:pt>
                <c:pt idx="798">
                  <c:v>May-21</c:v>
                </c:pt>
                <c:pt idx="799">
                  <c:v>May-21</c:v>
                </c:pt>
                <c:pt idx="800">
                  <c:v>May-21</c:v>
                </c:pt>
                <c:pt idx="801">
                  <c:v>May-21</c:v>
                </c:pt>
                <c:pt idx="802">
                  <c:v>May-21</c:v>
                </c:pt>
                <c:pt idx="803">
                  <c:v>May-21</c:v>
                </c:pt>
                <c:pt idx="804">
                  <c:v>May-21</c:v>
                </c:pt>
                <c:pt idx="805">
                  <c:v>May-21</c:v>
                </c:pt>
                <c:pt idx="806">
                  <c:v>May-21</c:v>
                </c:pt>
                <c:pt idx="807">
                  <c:v>May-21</c:v>
                </c:pt>
                <c:pt idx="808">
                  <c:v>May-21</c:v>
                </c:pt>
                <c:pt idx="809">
                  <c:v>May-21</c:v>
                </c:pt>
                <c:pt idx="810">
                  <c:v>May-21</c:v>
                </c:pt>
                <c:pt idx="811">
                  <c:v>May-21</c:v>
                </c:pt>
                <c:pt idx="812">
                  <c:v>May-21</c:v>
                </c:pt>
                <c:pt idx="813">
                  <c:v>May-21</c:v>
                </c:pt>
                <c:pt idx="814">
                  <c:v>May-21</c:v>
                </c:pt>
                <c:pt idx="815">
                  <c:v>May-21</c:v>
                </c:pt>
                <c:pt idx="816">
                  <c:v>May-21</c:v>
                </c:pt>
                <c:pt idx="817">
                  <c:v>May-21</c:v>
                </c:pt>
                <c:pt idx="818">
                  <c:v>May-21</c:v>
                </c:pt>
                <c:pt idx="819">
                  <c:v>May-21</c:v>
                </c:pt>
                <c:pt idx="820">
                  <c:v>May-21</c:v>
                </c:pt>
                <c:pt idx="821">
                  <c:v>May-21</c:v>
                </c:pt>
                <c:pt idx="822">
                  <c:v>May-21</c:v>
                </c:pt>
                <c:pt idx="823">
                  <c:v>Jun-21</c:v>
                </c:pt>
                <c:pt idx="824">
                  <c:v>Jun-21</c:v>
                </c:pt>
                <c:pt idx="825">
                  <c:v>Jun-21</c:v>
                </c:pt>
                <c:pt idx="826">
                  <c:v>Jun-21</c:v>
                </c:pt>
                <c:pt idx="827">
                  <c:v>Jun-21</c:v>
                </c:pt>
                <c:pt idx="828">
                  <c:v>Jun-21</c:v>
                </c:pt>
                <c:pt idx="829">
                  <c:v>Jun-21</c:v>
                </c:pt>
                <c:pt idx="830">
                  <c:v>Jun-21</c:v>
                </c:pt>
                <c:pt idx="831">
                  <c:v>Jun-21</c:v>
                </c:pt>
                <c:pt idx="832">
                  <c:v>Jun-21</c:v>
                </c:pt>
                <c:pt idx="833">
                  <c:v>Jun-21</c:v>
                </c:pt>
                <c:pt idx="834">
                  <c:v>Jun-21</c:v>
                </c:pt>
                <c:pt idx="835">
                  <c:v>Jun-21</c:v>
                </c:pt>
                <c:pt idx="836">
                  <c:v>Jun-21</c:v>
                </c:pt>
                <c:pt idx="837">
                  <c:v>Jun-21</c:v>
                </c:pt>
                <c:pt idx="838">
                  <c:v>Jun-21</c:v>
                </c:pt>
                <c:pt idx="839">
                  <c:v>Jun-21</c:v>
                </c:pt>
                <c:pt idx="840">
                  <c:v>Jun-21</c:v>
                </c:pt>
                <c:pt idx="841">
                  <c:v>Jun-21</c:v>
                </c:pt>
                <c:pt idx="842">
                  <c:v>Jun-21</c:v>
                </c:pt>
                <c:pt idx="843">
                  <c:v>Jun-21</c:v>
                </c:pt>
                <c:pt idx="844">
                  <c:v>Jun-21</c:v>
                </c:pt>
                <c:pt idx="845">
                  <c:v>Jun-21</c:v>
                </c:pt>
                <c:pt idx="846">
                  <c:v>Jun-21</c:v>
                </c:pt>
                <c:pt idx="847">
                  <c:v>Jun-21</c:v>
                </c:pt>
                <c:pt idx="848">
                  <c:v>Jun-21</c:v>
                </c:pt>
                <c:pt idx="849">
                  <c:v>Jun-21</c:v>
                </c:pt>
                <c:pt idx="850">
                  <c:v>Jun-21</c:v>
                </c:pt>
                <c:pt idx="851">
                  <c:v>Jun-21</c:v>
                </c:pt>
                <c:pt idx="852">
                  <c:v>Jun-21</c:v>
                </c:pt>
                <c:pt idx="853">
                  <c:v>Jul-21</c:v>
                </c:pt>
                <c:pt idx="854">
                  <c:v>Jul-21</c:v>
                </c:pt>
                <c:pt idx="855">
                  <c:v>Jul-21</c:v>
                </c:pt>
                <c:pt idx="856">
                  <c:v>Jul-21</c:v>
                </c:pt>
                <c:pt idx="857">
                  <c:v>Jul-21</c:v>
                </c:pt>
                <c:pt idx="858">
                  <c:v>Jul-21</c:v>
                </c:pt>
                <c:pt idx="859">
                  <c:v>Jul-21</c:v>
                </c:pt>
                <c:pt idx="860">
                  <c:v>Jul-21</c:v>
                </c:pt>
                <c:pt idx="861">
                  <c:v>Jul-21</c:v>
                </c:pt>
                <c:pt idx="862">
                  <c:v>Jul-21</c:v>
                </c:pt>
                <c:pt idx="863">
                  <c:v>Jul-21</c:v>
                </c:pt>
                <c:pt idx="864">
                  <c:v>Jul-21</c:v>
                </c:pt>
                <c:pt idx="865">
                  <c:v>Jul-21</c:v>
                </c:pt>
                <c:pt idx="866">
                  <c:v>Jul-21</c:v>
                </c:pt>
                <c:pt idx="867">
                  <c:v>Jul-21</c:v>
                </c:pt>
                <c:pt idx="868">
                  <c:v>Jul-21</c:v>
                </c:pt>
                <c:pt idx="869">
                  <c:v>Jul-21</c:v>
                </c:pt>
                <c:pt idx="870">
                  <c:v>Jul-21</c:v>
                </c:pt>
                <c:pt idx="871">
                  <c:v>Jul-21</c:v>
                </c:pt>
                <c:pt idx="872">
                  <c:v>Jul-21</c:v>
                </c:pt>
                <c:pt idx="873">
                  <c:v>Jul-21</c:v>
                </c:pt>
                <c:pt idx="874">
                  <c:v>Jul-21</c:v>
                </c:pt>
                <c:pt idx="875">
                  <c:v>Jul-21</c:v>
                </c:pt>
                <c:pt idx="876">
                  <c:v>Jul-21</c:v>
                </c:pt>
                <c:pt idx="877">
                  <c:v>Jul-21</c:v>
                </c:pt>
                <c:pt idx="878">
                  <c:v>Jul-21</c:v>
                </c:pt>
                <c:pt idx="879">
                  <c:v>Jul-21</c:v>
                </c:pt>
                <c:pt idx="880">
                  <c:v>Jul-21</c:v>
                </c:pt>
                <c:pt idx="881">
                  <c:v>Jul-21</c:v>
                </c:pt>
                <c:pt idx="882">
                  <c:v>Jul-21</c:v>
                </c:pt>
                <c:pt idx="883">
                  <c:v>Jul-21</c:v>
                </c:pt>
                <c:pt idx="884">
                  <c:v>Ago-21</c:v>
                </c:pt>
                <c:pt idx="885">
                  <c:v>Ago-21</c:v>
                </c:pt>
                <c:pt idx="886">
                  <c:v>Ago-21</c:v>
                </c:pt>
                <c:pt idx="887">
                  <c:v>Ago-21</c:v>
                </c:pt>
                <c:pt idx="888">
                  <c:v>Ago-21</c:v>
                </c:pt>
                <c:pt idx="889">
                  <c:v>Ago-21</c:v>
                </c:pt>
                <c:pt idx="890">
                  <c:v>Ago-21</c:v>
                </c:pt>
                <c:pt idx="891">
                  <c:v>Ago-21</c:v>
                </c:pt>
                <c:pt idx="892">
                  <c:v>Ago-21</c:v>
                </c:pt>
                <c:pt idx="893">
                  <c:v>Ago-21</c:v>
                </c:pt>
                <c:pt idx="894">
                  <c:v>Ago-21</c:v>
                </c:pt>
                <c:pt idx="895">
                  <c:v>Ago-21</c:v>
                </c:pt>
                <c:pt idx="896">
                  <c:v>Ago-21</c:v>
                </c:pt>
                <c:pt idx="897">
                  <c:v>Ago-21</c:v>
                </c:pt>
                <c:pt idx="898">
                  <c:v>Ago-21</c:v>
                </c:pt>
                <c:pt idx="899">
                  <c:v>Ago-21</c:v>
                </c:pt>
                <c:pt idx="900">
                  <c:v>Ago-21</c:v>
                </c:pt>
                <c:pt idx="901">
                  <c:v>Ago-21</c:v>
                </c:pt>
                <c:pt idx="902">
                  <c:v>Ago-21</c:v>
                </c:pt>
                <c:pt idx="903">
                  <c:v>Ago-21</c:v>
                </c:pt>
                <c:pt idx="904">
                  <c:v>Ago-21</c:v>
                </c:pt>
                <c:pt idx="905">
                  <c:v>Ago-21</c:v>
                </c:pt>
                <c:pt idx="906">
                  <c:v>Ago-21</c:v>
                </c:pt>
                <c:pt idx="907">
                  <c:v>Ago-21</c:v>
                </c:pt>
                <c:pt idx="908">
                  <c:v>Ago-21</c:v>
                </c:pt>
                <c:pt idx="909">
                  <c:v>Ago-21</c:v>
                </c:pt>
                <c:pt idx="910">
                  <c:v>Ago-21</c:v>
                </c:pt>
                <c:pt idx="911">
                  <c:v>Ago-21</c:v>
                </c:pt>
                <c:pt idx="912">
                  <c:v>Ago-21</c:v>
                </c:pt>
                <c:pt idx="913">
                  <c:v>Ago-21</c:v>
                </c:pt>
                <c:pt idx="914">
                  <c:v>Ago-21</c:v>
                </c:pt>
                <c:pt idx="915">
                  <c:v>Set-21</c:v>
                </c:pt>
                <c:pt idx="916">
                  <c:v>Set-21</c:v>
                </c:pt>
                <c:pt idx="917">
                  <c:v>Set-21</c:v>
                </c:pt>
                <c:pt idx="918">
                  <c:v>Set-21</c:v>
                </c:pt>
                <c:pt idx="919">
                  <c:v>Set-21</c:v>
                </c:pt>
                <c:pt idx="920">
                  <c:v>Set-21</c:v>
                </c:pt>
                <c:pt idx="921">
                  <c:v>Set-21</c:v>
                </c:pt>
                <c:pt idx="922">
                  <c:v>Set-21</c:v>
                </c:pt>
                <c:pt idx="923">
                  <c:v>Set-21</c:v>
                </c:pt>
                <c:pt idx="924">
                  <c:v>Set-21</c:v>
                </c:pt>
                <c:pt idx="925">
                  <c:v>Set-21</c:v>
                </c:pt>
                <c:pt idx="926">
                  <c:v>Set-21</c:v>
                </c:pt>
                <c:pt idx="927">
                  <c:v>Set-21</c:v>
                </c:pt>
                <c:pt idx="928">
                  <c:v>Set-21</c:v>
                </c:pt>
                <c:pt idx="929">
                  <c:v>Set-21</c:v>
                </c:pt>
                <c:pt idx="930">
                  <c:v>Set-21</c:v>
                </c:pt>
                <c:pt idx="931">
                  <c:v>Set-21</c:v>
                </c:pt>
                <c:pt idx="932">
                  <c:v>Set-21</c:v>
                </c:pt>
                <c:pt idx="933">
                  <c:v>Set-21</c:v>
                </c:pt>
                <c:pt idx="934">
                  <c:v>Set-21</c:v>
                </c:pt>
                <c:pt idx="935">
                  <c:v>Set-21</c:v>
                </c:pt>
                <c:pt idx="936">
                  <c:v>Set-21</c:v>
                </c:pt>
                <c:pt idx="937">
                  <c:v>Set-21</c:v>
                </c:pt>
                <c:pt idx="938">
                  <c:v>Set-21</c:v>
                </c:pt>
                <c:pt idx="939">
                  <c:v>Set-21</c:v>
                </c:pt>
                <c:pt idx="940">
                  <c:v>Set-21</c:v>
                </c:pt>
                <c:pt idx="941">
                  <c:v>Set-21</c:v>
                </c:pt>
                <c:pt idx="942">
                  <c:v>Set-21</c:v>
                </c:pt>
                <c:pt idx="943">
                  <c:v>Set-21</c:v>
                </c:pt>
                <c:pt idx="944">
                  <c:v>Set-21</c:v>
                </c:pt>
                <c:pt idx="945">
                  <c:v>Oct-21</c:v>
                </c:pt>
                <c:pt idx="946">
                  <c:v>Oct-21</c:v>
                </c:pt>
                <c:pt idx="947">
                  <c:v>Oct-21</c:v>
                </c:pt>
                <c:pt idx="948">
                  <c:v>Oct-21</c:v>
                </c:pt>
                <c:pt idx="949">
                  <c:v>Oct-21</c:v>
                </c:pt>
                <c:pt idx="950">
                  <c:v>Oct-21</c:v>
                </c:pt>
                <c:pt idx="951">
                  <c:v>Oct-21</c:v>
                </c:pt>
                <c:pt idx="952">
                  <c:v>Oct-21</c:v>
                </c:pt>
                <c:pt idx="953">
                  <c:v>Oct-21</c:v>
                </c:pt>
                <c:pt idx="954">
                  <c:v>Oct-21</c:v>
                </c:pt>
                <c:pt idx="955">
                  <c:v>Oct-21</c:v>
                </c:pt>
                <c:pt idx="956">
                  <c:v>Oct-21</c:v>
                </c:pt>
                <c:pt idx="957">
                  <c:v>Oct-21</c:v>
                </c:pt>
                <c:pt idx="958">
                  <c:v>Oct-21</c:v>
                </c:pt>
                <c:pt idx="959">
                  <c:v>Oct-21</c:v>
                </c:pt>
                <c:pt idx="960">
                  <c:v>Oct-21</c:v>
                </c:pt>
                <c:pt idx="961">
                  <c:v>Oct-21</c:v>
                </c:pt>
                <c:pt idx="962">
                  <c:v>Oct-21</c:v>
                </c:pt>
                <c:pt idx="963">
                  <c:v>Oct-21</c:v>
                </c:pt>
                <c:pt idx="964">
                  <c:v>Oct-21</c:v>
                </c:pt>
                <c:pt idx="965">
                  <c:v>Oct-21</c:v>
                </c:pt>
                <c:pt idx="966">
                  <c:v>Oct-21</c:v>
                </c:pt>
                <c:pt idx="967">
                  <c:v>Oct-21</c:v>
                </c:pt>
                <c:pt idx="968">
                  <c:v>Oct-21</c:v>
                </c:pt>
                <c:pt idx="969">
                  <c:v>Oct-21</c:v>
                </c:pt>
                <c:pt idx="970">
                  <c:v>Oct-21</c:v>
                </c:pt>
                <c:pt idx="971">
                  <c:v>Oct-21</c:v>
                </c:pt>
                <c:pt idx="972">
                  <c:v>Oct-21</c:v>
                </c:pt>
                <c:pt idx="973">
                  <c:v>Oct-21</c:v>
                </c:pt>
                <c:pt idx="974">
                  <c:v>Oct-21</c:v>
                </c:pt>
                <c:pt idx="975">
                  <c:v>Oct-21</c:v>
                </c:pt>
                <c:pt idx="976">
                  <c:v>Nov-21</c:v>
                </c:pt>
                <c:pt idx="977">
                  <c:v>Nov-21</c:v>
                </c:pt>
                <c:pt idx="978">
                  <c:v>Nov-21</c:v>
                </c:pt>
                <c:pt idx="979">
                  <c:v>Nov-21</c:v>
                </c:pt>
                <c:pt idx="980">
                  <c:v>Nov-21</c:v>
                </c:pt>
                <c:pt idx="981">
                  <c:v>Nov-21</c:v>
                </c:pt>
                <c:pt idx="982">
                  <c:v>Nov-21</c:v>
                </c:pt>
                <c:pt idx="983">
                  <c:v>Nov-21</c:v>
                </c:pt>
                <c:pt idx="984">
                  <c:v>Nov-21</c:v>
                </c:pt>
                <c:pt idx="985">
                  <c:v>Nov-21</c:v>
                </c:pt>
                <c:pt idx="986">
                  <c:v>Nov-21</c:v>
                </c:pt>
                <c:pt idx="987">
                  <c:v>Nov-21</c:v>
                </c:pt>
                <c:pt idx="988">
                  <c:v>Nov-21</c:v>
                </c:pt>
                <c:pt idx="989">
                  <c:v>Nov-21</c:v>
                </c:pt>
                <c:pt idx="990">
                  <c:v>Nov-21</c:v>
                </c:pt>
                <c:pt idx="991">
                  <c:v>Nov-21</c:v>
                </c:pt>
                <c:pt idx="992">
                  <c:v>Nov-21</c:v>
                </c:pt>
                <c:pt idx="993">
                  <c:v>Nov-21</c:v>
                </c:pt>
                <c:pt idx="994">
                  <c:v>Nov-21</c:v>
                </c:pt>
                <c:pt idx="995">
                  <c:v>Nov-21</c:v>
                </c:pt>
                <c:pt idx="996">
                  <c:v>Nov-21</c:v>
                </c:pt>
                <c:pt idx="997">
                  <c:v>Nov-21</c:v>
                </c:pt>
                <c:pt idx="998">
                  <c:v>Nov-21</c:v>
                </c:pt>
                <c:pt idx="999">
                  <c:v>Nov-21</c:v>
                </c:pt>
                <c:pt idx="1000">
                  <c:v>Nov-21</c:v>
                </c:pt>
                <c:pt idx="1001">
                  <c:v>Nov-21</c:v>
                </c:pt>
                <c:pt idx="1002">
                  <c:v>Nov-21</c:v>
                </c:pt>
                <c:pt idx="1003">
                  <c:v>Nov-21</c:v>
                </c:pt>
                <c:pt idx="1004">
                  <c:v>Nov-21</c:v>
                </c:pt>
                <c:pt idx="1005">
                  <c:v>Nov-21</c:v>
                </c:pt>
                <c:pt idx="1006">
                  <c:v>Dic-21</c:v>
                </c:pt>
                <c:pt idx="1007">
                  <c:v>Dic-21</c:v>
                </c:pt>
                <c:pt idx="1008">
                  <c:v>Dic-21</c:v>
                </c:pt>
                <c:pt idx="1009">
                  <c:v>Dic-21</c:v>
                </c:pt>
                <c:pt idx="1010">
                  <c:v>Dic-21</c:v>
                </c:pt>
                <c:pt idx="1011">
                  <c:v>Dic-21</c:v>
                </c:pt>
                <c:pt idx="1012">
                  <c:v>Dic-21</c:v>
                </c:pt>
                <c:pt idx="1013">
                  <c:v>Dic-21</c:v>
                </c:pt>
                <c:pt idx="1014">
                  <c:v>Dic-21</c:v>
                </c:pt>
                <c:pt idx="1015">
                  <c:v>Dic-21</c:v>
                </c:pt>
                <c:pt idx="1016">
                  <c:v>Dic-21</c:v>
                </c:pt>
                <c:pt idx="1017">
                  <c:v>Dic-21</c:v>
                </c:pt>
                <c:pt idx="1018">
                  <c:v>Dic-21</c:v>
                </c:pt>
                <c:pt idx="1019">
                  <c:v>Dic-21</c:v>
                </c:pt>
                <c:pt idx="1020">
                  <c:v>Dic-21</c:v>
                </c:pt>
                <c:pt idx="1021">
                  <c:v>Dic-21</c:v>
                </c:pt>
                <c:pt idx="1022">
                  <c:v>Dic-21</c:v>
                </c:pt>
                <c:pt idx="1023">
                  <c:v>Dic-21</c:v>
                </c:pt>
                <c:pt idx="1024">
                  <c:v>Dic-21</c:v>
                </c:pt>
                <c:pt idx="1025">
                  <c:v>Dic-21</c:v>
                </c:pt>
                <c:pt idx="1026">
                  <c:v>Dic-21</c:v>
                </c:pt>
                <c:pt idx="1027">
                  <c:v>Dic-21</c:v>
                </c:pt>
                <c:pt idx="1028">
                  <c:v>Dic-21</c:v>
                </c:pt>
                <c:pt idx="1029">
                  <c:v>Dic-21</c:v>
                </c:pt>
                <c:pt idx="1030">
                  <c:v>Dic-21</c:v>
                </c:pt>
                <c:pt idx="1031">
                  <c:v>Dic-21</c:v>
                </c:pt>
                <c:pt idx="1032">
                  <c:v>Dic-21</c:v>
                </c:pt>
                <c:pt idx="1033">
                  <c:v>Dic-21</c:v>
                </c:pt>
                <c:pt idx="1034">
                  <c:v>Dic-21</c:v>
                </c:pt>
                <c:pt idx="1035">
                  <c:v>Dic-21</c:v>
                </c:pt>
                <c:pt idx="1036">
                  <c:v>Dic-21</c:v>
                </c:pt>
                <c:pt idx="1037">
                  <c:v>Ene-22</c:v>
                </c:pt>
                <c:pt idx="1038">
                  <c:v>Ene-22</c:v>
                </c:pt>
                <c:pt idx="1039">
                  <c:v>Ene-22</c:v>
                </c:pt>
                <c:pt idx="1040">
                  <c:v>Ene-22</c:v>
                </c:pt>
                <c:pt idx="1041">
                  <c:v>Ene-22</c:v>
                </c:pt>
                <c:pt idx="1042">
                  <c:v>Ene-22</c:v>
                </c:pt>
                <c:pt idx="1043">
                  <c:v>Ene-22</c:v>
                </c:pt>
                <c:pt idx="1044">
                  <c:v>Ene-22</c:v>
                </c:pt>
                <c:pt idx="1045">
                  <c:v>Ene-22</c:v>
                </c:pt>
                <c:pt idx="1046">
                  <c:v>Ene-22</c:v>
                </c:pt>
                <c:pt idx="1047">
                  <c:v>Ene-22</c:v>
                </c:pt>
                <c:pt idx="1048">
                  <c:v>Ene-22</c:v>
                </c:pt>
                <c:pt idx="1049">
                  <c:v>Ene-22</c:v>
                </c:pt>
                <c:pt idx="1050">
                  <c:v>Ene-22</c:v>
                </c:pt>
                <c:pt idx="1051">
                  <c:v>Ene-22</c:v>
                </c:pt>
                <c:pt idx="1052">
                  <c:v>Ene-22</c:v>
                </c:pt>
                <c:pt idx="1053">
                  <c:v>Ene-22</c:v>
                </c:pt>
                <c:pt idx="1054">
                  <c:v>Ene-22</c:v>
                </c:pt>
                <c:pt idx="1055">
                  <c:v>Ene-22</c:v>
                </c:pt>
                <c:pt idx="1056">
                  <c:v>Ene-22</c:v>
                </c:pt>
                <c:pt idx="1057">
                  <c:v>Ene-22</c:v>
                </c:pt>
                <c:pt idx="1058">
                  <c:v>Ene-22</c:v>
                </c:pt>
                <c:pt idx="1059">
                  <c:v>Ene-22</c:v>
                </c:pt>
                <c:pt idx="1060">
                  <c:v>Ene-22</c:v>
                </c:pt>
                <c:pt idx="1061">
                  <c:v>Ene-22</c:v>
                </c:pt>
                <c:pt idx="1062">
                  <c:v>Ene-22</c:v>
                </c:pt>
                <c:pt idx="1063">
                  <c:v>Ene-22</c:v>
                </c:pt>
                <c:pt idx="1064">
                  <c:v>Ene-22</c:v>
                </c:pt>
                <c:pt idx="1065">
                  <c:v>Ene-22</c:v>
                </c:pt>
                <c:pt idx="1066">
                  <c:v>Ene-22</c:v>
                </c:pt>
                <c:pt idx="1067">
                  <c:v>Ene-22</c:v>
                </c:pt>
                <c:pt idx="1068">
                  <c:v>Feb-22</c:v>
                </c:pt>
                <c:pt idx="1069">
                  <c:v>Feb-22</c:v>
                </c:pt>
                <c:pt idx="1070">
                  <c:v>Feb-22</c:v>
                </c:pt>
                <c:pt idx="1071">
                  <c:v>Feb-22</c:v>
                </c:pt>
                <c:pt idx="1072">
                  <c:v>Feb-22</c:v>
                </c:pt>
                <c:pt idx="1073">
                  <c:v>Feb-22</c:v>
                </c:pt>
                <c:pt idx="1074">
                  <c:v>Feb-22</c:v>
                </c:pt>
                <c:pt idx="1075">
                  <c:v>Feb-22</c:v>
                </c:pt>
                <c:pt idx="1076">
                  <c:v>Feb-22</c:v>
                </c:pt>
                <c:pt idx="1077">
                  <c:v>Feb-22</c:v>
                </c:pt>
                <c:pt idx="1078">
                  <c:v>Feb-22</c:v>
                </c:pt>
                <c:pt idx="1079">
                  <c:v>Feb-22</c:v>
                </c:pt>
                <c:pt idx="1080">
                  <c:v>Feb-22</c:v>
                </c:pt>
                <c:pt idx="1081">
                  <c:v>Feb-22</c:v>
                </c:pt>
                <c:pt idx="1082">
                  <c:v>Feb-22</c:v>
                </c:pt>
                <c:pt idx="1083">
                  <c:v>Feb-22</c:v>
                </c:pt>
                <c:pt idx="1084">
                  <c:v>Feb-22</c:v>
                </c:pt>
                <c:pt idx="1085">
                  <c:v>Feb-22</c:v>
                </c:pt>
                <c:pt idx="1086">
                  <c:v>Feb-22</c:v>
                </c:pt>
                <c:pt idx="1087">
                  <c:v>Feb-22</c:v>
                </c:pt>
                <c:pt idx="1088">
                  <c:v>Feb-22</c:v>
                </c:pt>
                <c:pt idx="1089">
                  <c:v>Feb-22</c:v>
                </c:pt>
                <c:pt idx="1090">
                  <c:v>Feb-22</c:v>
                </c:pt>
                <c:pt idx="1091">
                  <c:v>Feb-22</c:v>
                </c:pt>
                <c:pt idx="1092">
                  <c:v>Feb-22</c:v>
                </c:pt>
                <c:pt idx="1093">
                  <c:v>Feb-22</c:v>
                </c:pt>
                <c:pt idx="1094">
                  <c:v>Feb-22</c:v>
                </c:pt>
                <c:pt idx="1095">
                  <c:v>Feb-22</c:v>
                </c:pt>
                <c:pt idx="1096">
                  <c:v>Mar-22</c:v>
                </c:pt>
                <c:pt idx="1097">
                  <c:v>Mar-22</c:v>
                </c:pt>
                <c:pt idx="1098">
                  <c:v>Mar-22</c:v>
                </c:pt>
                <c:pt idx="1099">
                  <c:v>Mar-22</c:v>
                </c:pt>
                <c:pt idx="1100">
                  <c:v>Mar-22</c:v>
                </c:pt>
                <c:pt idx="1101">
                  <c:v>Mar-22</c:v>
                </c:pt>
                <c:pt idx="1102">
                  <c:v>Mar-22</c:v>
                </c:pt>
                <c:pt idx="1103">
                  <c:v>Mar-22</c:v>
                </c:pt>
                <c:pt idx="1104">
                  <c:v>Mar-22</c:v>
                </c:pt>
                <c:pt idx="1105">
                  <c:v>Mar-22</c:v>
                </c:pt>
                <c:pt idx="1106">
                  <c:v>Mar-22</c:v>
                </c:pt>
                <c:pt idx="1107">
                  <c:v>Mar-22</c:v>
                </c:pt>
                <c:pt idx="1108">
                  <c:v>Mar-22</c:v>
                </c:pt>
                <c:pt idx="1109">
                  <c:v>Mar-22</c:v>
                </c:pt>
                <c:pt idx="1110">
                  <c:v>Mar-22</c:v>
                </c:pt>
                <c:pt idx="1111">
                  <c:v>Mar-22</c:v>
                </c:pt>
                <c:pt idx="1112">
                  <c:v>Mar-22</c:v>
                </c:pt>
                <c:pt idx="1113">
                  <c:v>Mar-22</c:v>
                </c:pt>
                <c:pt idx="1114">
                  <c:v>Mar-22</c:v>
                </c:pt>
                <c:pt idx="1115">
                  <c:v>Mar-22</c:v>
                </c:pt>
                <c:pt idx="1116">
                  <c:v>Mar-22</c:v>
                </c:pt>
                <c:pt idx="1117">
                  <c:v>Mar-22</c:v>
                </c:pt>
                <c:pt idx="1118">
                  <c:v>Mar-22</c:v>
                </c:pt>
                <c:pt idx="1119">
                  <c:v>Mar-22</c:v>
                </c:pt>
                <c:pt idx="1120">
                  <c:v>Mar-22</c:v>
                </c:pt>
                <c:pt idx="1121">
                  <c:v>Mar-22</c:v>
                </c:pt>
                <c:pt idx="1122">
                  <c:v>Mar-22</c:v>
                </c:pt>
                <c:pt idx="1123">
                  <c:v>Mar-22</c:v>
                </c:pt>
                <c:pt idx="1124">
                  <c:v>Mar-22</c:v>
                </c:pt>
                <c:pt idx="1125">
                  <c:v>Mar-22</c:v>
                </c:pt>
                <c:pt idx="1126">
                  <c:v>Mar-22</c:v>
                </c:pt>
                <c:pt idx="1127">
                  <c:v>Abr-22</c:v>
                </c:pt>
                <c:pt idx="1128">
                  <c:v>Abr-22</c:v>
                </c:pt>
                <c:pt idx="1129">
                  <c:v>Abr-22</c:v>
                </c:pt>
                <c:pt idx="1130">
                  <c:v>Abr-22</c:v>
                </c:pt>
                <c:pt idx="1131">
                  <c:v>Abr-22</c:v>
                </c:pt>
                <c:pt idx="1132">
                  <c:v>Abr-22</c:v>
                </c:pt>
                <c:pt idx="1133">
                  <c:v>Abr-22</c:v>
                </c:pt>
                <c:pt idx="1134">
                  <c:v>Abr-22</c:v>
                </c:pt>
                <c:pt idx="1135">
                  <c:v>Abr-22</c:v>
                </c:pt>
                <c:pt idx="1136">
                  <c:v>Abr-22</c:v>
                </c:pt>
                <c:pt idx="1137">
                  <c:v>Abr-22</c:v>
                </c:pt>
                <c:pt idx="1138">
                  <c:v>Abr-22</c:v>
                </c:pt>
                <c:pt idx="1139">
                  <c:v>Abr-22</c:v>
                </c:pt>
                <c:pt idx="1140">
                  <c:v>Abr-22</c:v>
                </c:pt>
                <c:pt idx="1141">
                  <c:v>Abr-22</c:v>
                </c:pt>
                <c:pt idx="1142">
                  <c:v>Abr-22</c:v>
                </c:pt>
                <c:pt idx="1143">
                  <c:v>Abr-22</c:v>
                </c:pt>
                <c:pt idx="1144">
                  <c:v>Abr-22</c:v>
                </c:pt>
                <c:pt idx="1145">
                  <c:v>Abr-22</c:v>
                </c:pt>
                <c:pt idx="1146">
                  <c:v>Abr-22</c:v>
                </c:pt>
                <c:pt idx="1147">
                  <c:v>Abr-22</c:v>
                </c:pt>
                <c:pt idx="1148">
                  <c:v>Abr-22</c:v>
                </c:pt>
                <c:pt idx="1149">
                  <c:v>Abr-22</c:v>
                </c:pt>
                <c:pt idx="1150">
                  <c:v>Abr-22</c:v>
                </c:pt>
                <c:pt idx="1151">
                  <c:v>Abr-22</c:v>
                </c:pt>
                <c:pt idx="1152">
                  <c:v>Abr-22</c:v>
                </c:pt>
                <c:pt idx="1153">
                  <c:v>Abr-22</c:v>
                </c:pt>
                <c:pt idx="1154">
                  <c:v>Abr-22</c:v>
                </c:pt>
                <c:pt idx="1155">
                  <c:v>Abr-22</c:v>
                </c:pt>
                <c:pt idx="1156">
                  <c:v>Abr-22</c:v>
                </c:pt>
                <c:pt idx="1157">
                  <c:v>May-22</c:v>
                </c:pt>
                <c:pt idx="1158">
                  <c:v>May-22</c:v>
                </c:pt>
                <c:pt idx="1159">
                  <c:v>May-22</c:v>
                </c:pt>
                <c:pt idx="1160">
                  <c:v>May-22</c:v>
                </c:pt>
                <c:pt idx="1161">
                  <c:v>May-22</c:v>
                </c:pt>
                <c:pt idx="1162">
                  <c:v>May-22</c:v>
                </c:pt>
                <c:pt idx="1163">
                  <c:v>May-22</c:v>
                </c:pt>
                <c:pt idx="1164">
                  <c:v>May-22</c:v>
                </c:pt>
                <c:pt idx="1165">
                  <c:v>May-22</c:v>
                </c:pt>
                <c:pt idx="1166">
                  <c:v>May-22</c:v>
                </c:pt>
                <c:pt idx="1167">
                  <c:v>May-22</c:v>
                </c:pt>
                <c:pt idx="1168">
                  <c:v>May-22</c:v>
                </c:pt>
                <c:pt idx="1169">
                  <c:v>May-22</c:v>
                </c:pt>
                <c:pt idx="1170">
                  <c:v>May-22</c:v>
                </c:pt>
                <c:pt idx="1171">
                  <c:v>May-22</c:v>
                </c:pt>
                <c:pt idx="1172">
                  <c:v>May-22</c:v>
                </c:pt>
                <c:pt idx="1173">
                  <c:v>May-22</c:v>
                </c:pt>
                <c:pt idx="1174">
                  <c:v>May-22</c:v>
                </c:pt>
                <c:pt idx="1175">
                  <c:v>May-22</c:v>
                </c:pt>
                <c:pt idx="1176">
                  <c:v>May-22</c:v>
                </c:pt>
                <c:pt idx="1177">
                  <c:v>May-22</c:v>
                </c:pt>
                <c:pt idx="1178">
                  <c:v>May-22</c:v>
                </c:pt>
                <c:pt idx="1179">
                  <c:v>May-22</c:v>
                </c:pt>
                <c:pt idx="1180">
                  <c:v>May-22</c:v>
                </c:pt>
                <c:pt idx="1181">
                  <c:v>May-22</c:v>
                </c:pt>
                <c:pt idx="1182">
                  <c:v>May-22</c:v>
                </c:pt>
                <c:pt idx="1183">
                  <c:v>May-22</c:v>
                </c:pt>
                <c:pt idx="1184">
                  <c:v>May-22</c:v>
                </c:pt>
                <c:pt idx="1185">
                  <c:v>May-22</c:v>
                </c:pt>
                <c:pt idx="1186">
                  <c:v>May-22</c:v>
                </c:pt>
                <c:pt idx="1187">
                  <c:v>May-22</c:v>
                </c:pt>
                <c:pt idx="1188">
                  <c:v>Jun-22</c:v>
                </c:pt>
                <c:pt idx="1189">
                  <c:v>Jun-22</c:v>
                </c:pt>
                <c:pt idx="1190">
                  <c:v>Jun-22</c:v>
                </c:pt>
                <c:pt idx="1191">
                  <c:v>Jun-22</c:v>
                </c:pt>
                <c:pt idx="1192">
                  <c:v>Jun-22</c:v>
                </c:pt>
                <c:pt idx="1193">
                  <c:v>Jun-22</c:v>
                </c:pt>
                <c:pt idx="1194">
                  <c:v>Jun-22</c:v>
                </c:pt>
                <c:pt idx="1195">
                  <c:v>Jun-22</c:v>
                </c:pt>
                <c:pt idx="1196">
                  <c:v>Jun-22</c:v>
                </c:pt>
                <c:pt idx="1197">
                  <c:v>Jun-22</c:v>
                </c:pt>
                <c:pt idx="1198">
                  <c:v>Jun-22</c:v>
                </c:pt>
                <c:pt idx="1199">
                  <c:v>Jun-22</c:v>
                </c:pt>
                <c:pt idx="1200">
                  <c:v>Jun-22</c:v>
                </c:pt>
                <c:pt idx="1201">
                  <c:v>Jun-22</c:v>
                </c:pt>
                <c:pt idx="1202">
                  <c:v>Jun-22</c:v>
                </c:pt>
                <c:pt idx="1203">
                  <c:v>Jun-22</c:v>
                </c:pt>
                <c:pt idx="1204">
                  <c:v>Jun-22</c:v>
                </c:pt>
                <c:pt idx="1205">
                  <c:v>Jun-22</c:v>
                </c:pt>
                <c:pt idx="1206">
                  <c:v>Jun-22</c:v>
                </c:pt>
                <c:pt idx="1207">
                  <c:v>Jun-22</c:v>
                </c:pt>
                <c:pt idx="1208">
                  <c:v>Jun-22</c:v>
                </c:pt>
                <c:pt idx="1209">
                  <c:v>Jun-22</c:v>
                </c:pt>
                <c:pt idx="1210">
                  <c:v>Jun-22</c:v>
                </c:pt>
                <c:pt idx="1211">
                  <c:v>Jun-22</c:v>
                </c:pt>
                <c:pt idx="1212">
                  <c:v>Jun-22</c:v>
                </c:pt>
                <c:pt idx="1213">
                  <c:v>Jun-22</c:v>
                </c:pt>
                <c:pt idx="1214">
                  <c:v>Jun-22</c:v>
                </c:pt>
                <c:pt idx="1215">
                  <c:v>Jun-22</c:v>
                </c:pt>
                <c:pt idx="1216">
                  <c:v>Jun-22</c:v>
                </c:pt>
                <c:pt idx="1217">
                  <c:v>Jun-22</c:v>
                </c:pt>
                <c:pt idx="1218">
                  <c:v>Jul-22</c:v>
                </c:pt>
                <c:pt idx="1219">
                  <c:v>Jul-22</c:v>
                </c:pt>
                <c:pt idx="1220">
                  <c:v>Jul-22</c:v>
                </c:pt>
                <c:pt idx="1221">
                  <c:v>Jul-22</c:v>
                </c:pt>
                <c:pt idx="1222">
                  <c:v>Jul-22</c:v>
                </c:pt>
                <c:pt idx="1223">
                  <c:v>Jul-22</c:v>
                </c:pt>
                <c:pt idx="1224">
                  <c:v>Jul-22</c:v>
                </c:pt>
                <c:pt idx="1225">
                  <c:v>Jul-22</c:v>
                </c:pt>
                <c:pt idx="1226">
                  <c:v>Jul-22</c:v>
                </c:pt>
                <c:pt idx="1227">
                  <c:v>Jul-22</c:v>
                </c:pt>
                <c:pt idx="1228">
                  <c:v>Jul-22</c:v>
                </c:pt>
                <c:pt idx="1229">
                  <c:v>Jul-22</c:v>
                </c:pt>
                <c:pt idx="1230">
                  <c:v>Jul-22</c:v>
                </c:pt>
                <c:pt idx="1231">
                  <c:v>Jul-22</c:v>
                </c:pt>
                <c:pt idx="1232">
                  <c:v>Jul-22</c:v>
                </c:pt>
                <c:pt idx="1233">
                  <c:v>Jul-22</c:v>
                </c:pt>
                <c:pt idx="1234">
                  <c:v>Jul-22</c:v>
                </c:pt>
                <c:pt idx="1235">
                  <c:v>Jul-22</c:v>
                </c:pt>
                <c:pt idx="1236">
                  <c:v>Jul-22</c:v>
                </c:pt>
                <c:pt idx="1237">
                  <c:v>Jul-22</c:v>
                </c:pt>
                <c:pt idx="1238">
                  <c:v>Jul-22</c:v>
                </c:pt>
                <c:pt idx="1239">
                  <c:v>Jul-22</c:v>
                </c:pt>
                <c:pt idx="1240">
                  <c:v>Jul-22</c:v>
                </c:pt>
                <c:pt idx="1241">
                  <c:v>Jul-22</c:v>
                </c:pt>
                <c:pt idx="1242">
                  <c:v>Jul-22</c:v>
                </c:pt>
                <c:pt idx="1243">
                  <c:v>Jul-22</c:v>
                </c:pt>
                <c:pt idx="1244">
                  <c:v>Jul-22</c:v>
                </c:pt>
                <c:pt idx="1245">
                  <c:v>Jul-22</c:v>
                </c:pt>
                <c:pt idx="1246">
                  <c:v>Jul-22</c:v>
                </c:pt>
                <c:pt idx="1247">
                  <c:v>Jul-22</c:v>
                </c:pt>
                <c:pt idx="1248">
                  <c:v>Jul-22</c:v>
                </c:pt>
                <c:pt idx="1249">
                  <c:v>Ago-22</c:v>
                </c:pt>
                <c:pt idx="1250">
                  <c:v>Ago-22</c:v>
                </c:pt>
                <c:pt idx="1251">
                  <c:v>Ago-22</c:v>
                </c:pt>
                <c:pt idx="1252">
                  <c:v>Ago-22</c:v>
                </c:pt>
                <c:pt idx="1253">
                  <c:v>Ago-22</c:v>
                </c:pt>
                <c:pt idx="1254">
                  <c:v>Ago-22</c:v>
                </c:pt>
                <c:pt idx="1255">
                  <c:v>Ago-22</c:v>
                </c:pt>
                <c:pt idx="1256">
                  <c:v>Ago-22</c:v>
                </c:pt>
                <c:pt idx="1257">
                  <c:v>Ago-22</c:v>
                </c:pt>
                <c:pt idx="1258">
                  <c:v>Ago-22</c:v>
                </c:pt>
                <c:pt idx="1259">
                  <c:v>Ago-22</c:v>
                </c:pt>
                <c:pt idx="1260">
                  <c:v>Ago-22</c:v>
                </c:pt>
                <c:pt idx="1261">
                  <c:v>Ago-22</c:v>
                </c:pt>
                <c:pt idx="1262">
                  <c:v>Ago-22</c:v>
                </c:pt>
                <c:pt idx="1263">
                  <c:v>Ago-22</c:v>
                </c:pt>
                <c:pt idx="1264">
                  <c:v>Ago-22</c:v>
                </c:pt>
                <c:pt idx="1265">
                  <c:v>Ago-22</c:v>
                </c:pt>
                <c:pt idx="1266">
                  <c:v>Ago-22</c:v>
                </c:pt>
                <c:pt idx="1267">
                  <c:v>Ago-22</c:v>
                </c:pt>
                <c:pt idx="1268">
                  <c:v>Ago-22</c:v>
                </c:pt>
                <c:pt idx="1269">
                  <c:v>Ago-22</c:v>
                </c:pt>
                <c:pt idx="1270">
                  <c:v>Ago-22</c:v>
                </c:pt>
                <c:pt idx="1271">
                  <c:v>Ago-22</c:v>
                </c:pt>
                <c:pt idx="1272">
                  <c:v>Ago-22</c:v>
                </c:pt>
                <c:pt idx="1273">
                  <c:v>Ago-22</c:v>
                </c:pt>
                <c:pt idx="1274">
                  <c:v>Ago-22</c:v>
                </c:pt>
                <c:pt idx="1275">
                  <c:v>Ago-22</c:v>
                </c:pt>
                <c:pt idx="1276">
                  <c:v>Ago-22</c:v>
                </c:pt>
                <c:pt idx="1277">
                  <c:v>Ago-22</c:v>
                </c:pt>
                <c:pt idx="1278">
                  <c:v>Ago-22</c:v>
                </c:pt>
                <c:pt idx="1279">
                  <c:v>Ago-22</c:v>
                </c:pt>
                <c:pt idx="1280">
                  <c:v>Set-22</c:v>
                </c:pt>
                <c:pt idx="1281">
                  <c:v>Set-22</c:v>
                </c:pt>
                <c:pt idx="1282">
                  <c:v>Set-22</c:v>
                </c:pt>
                <c:pt idx="1283">
                  <c:v>Set-22</c:v>
                </c:pt>
                <c:pt idx="1284">
                  <c:v>Set-22</c:v>
                </c:pt>
                <c:pt idx="1285">
                  <c:v>Set-22</c:v>
                </c:pt>
                <c:pt idx="1286">
                  <c:v>Set-22</c:v>
                </c:pt>
                <c:pt idx="1287">
                  <c:v>Set-22</c:v>
                </c:pt>
                <c:pt idx="1288">
                  <c:v>Set-22</c:v>
                </c:pt>
                <c:pt idx="1289">
                  <c:v>Set-22</c:v>
                </c:pt>
                <c:pt idx="1290">
                  <c:v>Set-22</c:v>
                </c:pt>
                <c:pt idx="1291">
                  <c:v>Set-22</c:v>
                </c:pt>
                <c:pt idx="1292">
                  <c:v>Set-22</c:v>
                </c:pt>
                <c:pt idx="1293">
                  <c:v>Set-22</c:v>
                </c:pt>
                <c:pt idx="1294">
                  <c:v>Set-22</c:v>
                </c:pt>
                <c:pt idx="1295">
                  <c:v>Set-22</c:v>
                </c:pt>
                <c:pt idx="1296">
                  <c:v>Set-22</c:v>
                </c:pt>
                <c:pt idx="1297">
                  <c:v>Set-22</c:v>
                </c:pt>
                <c:pt idx="1298">
                  <c:v>Set-22</c:v>
                </c:pt>
                <c:pt idx="1299">
                  <c:v>Set-22</c:v>
                </c:pt>
                <c:pt idx="1300">
                  <c:v>Set-22</c:v>
                </c:pt>
                <c:pt idx="1301">
                  <c:v>Set-22</c:v>
                </c:pt>
                <c:pt idx="1302">
                  <c:v>Set-22</c:v>
                </c:pt>
                <c:pt idx="1303">
                  <c:v>Set-22</c:v>
                </c:pt>
                <c:pt idx="1304">
                  <c:v>Set-22</c:v>
                </c:pt>
                <c:pt idx="1305">
                  <c:v>Set-22</c:v>
                </c:pt>
                <c:pt idx="1306">
                  <c:v>Set-22</c:v>
                </c:pt>
                <c:pt idx="1307">
                  <c:v>Set-22</c:v>
                </c:pt>
                <c:pt idx="1308">
                  <c:v>Set-22</c:v>
                </c:pt>
                <c:pt idx="1309">
                  <c:v>Set-22</c:v>
                </c:pt>
                <c:pt idx="1310">
                  <c:v>Oct-22</c:v>
                </c:pt>
                <c:pt idx="1311">
                  <c:v>Oct-22</c:v>
                </c:pt>
                <c:pt idx="1312">
                  <c:v>Oct-22</c:v>
                </c:pt>
                <c:pt idx="1313">
                  <c:v>Oct-22</c:v>
                </c:pt>
                <c:pt idx="1314">
                  <c:v>Oct-22</c:v>
                </c:pt>
                <c:pt idx="1315">
                  <c:v>Oct-22</c:v>
                </c:pt>
                <c:pt idx="1316">
                  <c:v>Oct-22</c:v>
                </c:pt>
                <c:pt idx="1317">
                  <c:v>Oct-22</c:v>
                </c:pt>
                <c:pt idx="1318">
                  <c:v>Oct-22</c:v>
                </c:pt>
                <c:pt idx="1319">
                  <c:v>Oct-22</c:v>
                </c:pt>
                <c:pt idx="1320">
                  <c:v>Oct-22</c:v>
                </c:pt>
                <c:pt idx="1321">
                  <c:v>Oct-22</c:v>
                </c:pt>
                <c:pt idx="1322">
                  <c:v>Oct-22</c:v>
                </c:pt>
                <c:pt idx="1323">
                  <c:v>Oct-22</c:v>
                </c:pt>
                <c:pt idx="1324">
                  <c:v>Oct-22</c:v>
                </c:pt>
                <c:pt idx="1325">
                  <c:v>Oct-22</c:v>
                </c:pt>
                <c:pt idx="1326">
                  <c:v>Oct-22</c:v>
                </c:pt>
                <c:pt idx="1327">
                  <c:v>Oct-22</c:v>
                </c:pt>
                <c:pt idx="1328">
                  <c:v>Oct-22</c:v>
                </c:pt>
                <c:pt idx="1329">
                  <c:v>Oct-22</c:v>
                </c:pt>
                <c:pt idx="1330">
                  <c:v>Oct-22</c:v>
                </c:pt>
                <c:pt idx="1331">
                  <c:v>Oct-22</c:v>
                </c:pt>
                <c:pt idx="1332">
                  <c:v>Oct-22</c:v>
                </c:pt>
                <c:pt idx="1333">
                  <c:v>Oct-22</c:v>
                </c:pt>
                <c:pt idx="1334">
                  <c:v>Oct-22</c:v>
                </c:pt>
                <c:pt idx="1335">
                  <c:v>Oct-22</c:v>
                </c:pt>
                <c:pt idx="1336">
                  <c:v>Oct-22</c:v>
                </c:pt>
                <c:pt idx="1337">
                  <c:v>Oct-22</c:v>
                </c:pt>
                <c:pt idx="1338">
                  <c:v>Oct-22</c:v>
                </c:pt>
                <c:pt idx="1339">
                  <c:v>Oct-22</c:v>
                </c:pt>
                <c:pt idx="1340">
                  <c:v>Oct-22</c:v>
                </c:pt>
                <c:pt idx="1341">
                  <c:v>Nov-22</c:v>
                </c:pt>
                <c:pt idx="1342">
                  <c:v>Nov-22</c:v>
                </c:pt>
                <c:pt idx="1343">
                  <c:v>Nov-22</c:v>
                </c:pt>
                <c:pt idx="1344">
                  <c:v>Nov-22</c:v>
                </c:pt>
                <c:pt idx="1345">
                  <c:v>Nov-22</c:v>
                </c:pt>
                <c:pt idx="1346">
                  <c:v>Nov-22</c:v>
                </c:pt>
                <c:pt idx="1347">
                  <c:v>Nov-22</c:v>
                </c:pt>
                <c:pt idx="1348">
                  <c:v>Nov-22</c:v>
                </c:pt>
                <c:pt idx="1349">
                  <c:v>Nov-22</c:v>
                </c:pt>
                <c:pt idx="1350">
                  <c:v>Nov-22</c:v>
                </c:pt>
                <c:pt idx="1351">
                  <c:v>Nov-22</c:v>
                </c:pt>
                <c:pt idx="1352">
                  <c:v>Nov-22</c:v>
                </c:pt>
                <c:pt idx="1353">
                  <c:v>Nov-22</c:v>
                </c:pt>
                <c:pt idx="1354">
                  <c:v>Nov-22</c:v>
                </c:pt>
                <c:pt idx="1355">
                  <c:v>Nov-22</c:v>
                </c:pt>
                <c:pt idx="1356">
                  <c:v>Nov-22</c:v>
                </c:pt>
                <c:pt idx="1357">
                  <c:v>Nov-22</c:v>
                </c:pt>
                <c:pt idx="1358">
                  <c:v>Nov-22</c:v>
                </c:pt>
                <c:pt idx="1359">
                  <c:v>Nov-22</c:v>
                </c:pt>
                <c:pt idx="1360">
                  <c:v>Nov-22</c:v>
                </c:pt>
                <c:pt idx="1361">
                  <c:v>Nov-22</c:v>
                </c:pt>
                <c:pt idx="1362">
                  <c:v>Nov-22</c:v>
                </c:pt>
                <c:pt idx="1363">
                  <c:v>Nov-22</c:v>
                </c:pt>
                <c:pt idx="1364">
                  <c:v>Nov-22</c:v>
                </c:pt>
                <c:pt idx="1365">
                  <c:v>Nov-22</c:v>
                </c:pt>
                <c:pt idx="1366">
                  <c:v>Nov-22</c:v>
                </c:pt>
                <c:pt idx="1367">
                  <c:v>Nov-22</c:v>
                </c:pt>
                <c:pt idx="1368">
                  <c:v>Nov-22</c:v>
                </c:pt>
                <c:pt idx="1369">
                  <c:v>Nov-22</c:v>
                </c:pt>
                <c:pt idx="1370">
                  <c:v>Nov-22</c:v>
                </c:pt>
                <c:pt idx="1371">
                  <c:v>Dic-22</c:v>
                </c:pt>
                <c:pt idx="1372">
                  <c:v>Dic-22</c:v>
                </c:pt>
                <c:pt idx="1373">
                  <c:v>Dic-22</c:v>
                </c:pt>
                <c:pt idx="1374">
                  <c:v>Dic-22</c:v>
                </c:pt>
                <c:pt idx="1375">
                  <c:v>Dic-22</c:v>
                </c:pt>
                <c:pt idx="1376">
                  <c:v>Dic-22</c:v>
                </c:pt>
                <c:pt idx="1377">
                  <c:v>Dic-22</c:v>
                </c:pt>
                <c:pt idx="1378">
                  <c:v>Dic-22</c:v>
                </c:pt>
                <c:pt idx="1379">
                  <c:v>Dic-22</c:v>
                </c:pt>
                <c:pt idx="1380">
                  <c:v>Dic-22</c:v>
                </c:pt>
                <c:pt idx="1381">
                  <c:v>Dic-22</c:v>
                </c:pt>
                <c:pt idx="1382">
                  <c:v>Dic-22</c:v>
                </c:pt>
                <c:pt idx="1383">
                  <c:v>Dic-22</c:v>
                </c:pt>
                <c:pt idx="1384">
                  <c:v>Dic-22</c:v>
                </c:pt>
                <c:pt idx="1385">
                  <c:v>Dic-22</c:v>
                </c:pt>
                <c:pt idx="1386">
                  <c:v>Dic-22</c:v>
                </c:pt>
                <c:pt idx="1387">
                  <c:v>Dic-22</c:v>
                </c:pt>
                <c:pt idx="1388">
                  <c:v>Dic-22</c:v>
                </c:pt>
                <c:pt idx="1389">
                  <c:v>Dic-22</c:v>
                </c:pt>
                <c:pt idx="1390">
                  <c:v>Dic-22</c:v>
                </c:pt>
                <c:pt idx="1391">
                  <c:v>Dic-22</c:v>
                </c:pt>
                <c:pt idx="1392">
                  <c:v>Dic-22</c:v>
                </c:pt>
                <c:pt idx="1393">
                  <c:v>Dic-22</c:v>
                </c:pt>
                <c:pt idx="1394">
                  <c:v>Dic-22</c:v>
                </c:pt>
                <c:pt idx="1395">
                  <c:v>Dic-22</c:v>
                </c:pt>
                <c:pt idx="1396">
                  <c:v>Dic-22</c:v>
                </c:pt>
                <c:pt idx="1397">
                  <c:v>Dic-22</c:v>
                </c:pt>
                <c:pt idx="1398">
                  <c:v>Dic-22</c:v>
                </c:pt>
                <c:pt idx="1399">
                  <c:v>Dic-22</c:v>
                </c:pt>
                <c:pt idx="1400">
                  <c:v>Dic-22</c:v>
                </c:pt>
                <c:pt idx="1401">
                  <c:v>Dic-22</c:v>
                </c:pt>
                <c:pt idx="1402">
                  <c:v>Ene-23</c:v>
                </c:pt>
                <c:pt idx="1403">
                  <c:v>Ene-23</c:v>
                </c:pt>
                <c:pt idx="1404">
                  <c:v>Ene-23</c:v>
                </c:pt>
                <c:pt idx="1405">
                  <c:v>Ene-23</c:v>
                </c:pt>
                <c:pt idx="1406">
                  <c:v>Ene-23</c:v>
                </c:pt>
                <c:pt idx="1407">
                  <c:v>Ene-23</c:v>
                </c:pt>
                <c:pt idx="1408">
                  <c:v>Ene-23</c:v>
                </c:pt>
                <c:pt idx="1409">
                  <c:v>Ene-23</c:v>
                </c:pt>
                <c:pt idx="1410">
                  <c:v>Ene-23</c:v>
                </c:pt>
                <c:pt idx="1411">
                  <c:v>Ene-23</c:v>
                </c:pt>
                <c:pt idx="1412">
                  <c:v>Ene-23</c:v>
                </c:pt>
                <c:pt idx="1413">
                  <c:v>Ene-23</c:v>
                </c:pt>
                <c:pt idx="1414">
                  <c:v>Ene-23</c:v>
                </c:pt>
                <c:pt idx="1415">
                  <c:v>Ene-23</c:v>
                </c:pt>
                <c:pt idx="1416">
                  <c:v>Ene-23</c:v>
                </c:pt>
                <c:pt idx="1417">
                  <c:v>Ene-23</c:v>
                </c:pt>
                <c:pt idx="1418">
                  <c:v>Ene-23</c:v>
                </c:pt>
                <c:pt idx="1419">
                  <c:v>Ene-23</c:v>
                </c:pt>
                <c:pt idx="1420">
                  <c:v>Ene-23</c:v>
                </c:pt>
                <c:pt idx="1421">
                  <c:v>Ene-23</c:v>
                </c:pt>
                <c:pt idx="1422">
                  <c:v>Ene-23</c:v>
                </c:pt>
                <c:pt idx="1423">
                  <c:v>Ene-23</c:v>
                </c:pt>
                <c:pt idx="1424">
                  <c:v>Ene-23</c:v>
                </c:pt>
                <c:pt idx="1425">
                  <c:v>Ene-23</c:v>
                </c:pt>
                <c:pt idx="1426">
                  <c:v>Ene-23</c:v>
                </c:pt>
                <c:pt idx="1427">
                  <c:v>Ene-23</c:v>
                </c:pt>
                <c:pt idx="1428">
                  <c:v>Ene-23</c:v>
                </c:pt>
                <c:pt idx="1429">
                  <c:v>Ene-23</c:v>
                </c:pt>
                <c:pt idx="1430">
                  <c:v>Ene-23</c:v>
                </c:pt>
                <c:pt idx="1431">
                  <c:v>Ene-23</c:v>
                </c:pt>
                <c:pt idx="1432">
                  <c:v>Ene-23</c:v>
                </c:pt>
                <c:pt idx="1433">
                  <c:v>Feb-23</c:v>
                </c:pt>
                <c:pt idx="1434">
                  <c:v>Feb-23</c:v>
                </c:pt>
                <c:pt idx="1435">
                  <c:v>Feb-23</c:v>
                </c:pt>
                <c:pt idx="1436">
                  <c:v>Feb-23</c:v>
                </c:pt>
                <c:pt idx="1437">
                  <c:v>Feb-23</c:v>
                </c:pt>
                <c:pt idx="1438">
                  <c:v>Feb-23</c:v>
                </c:pt>
                <c:pt idx="1439">
                  <c:v>Feb-23</c:v>
                </c:pt>
                <c:pt idx="1440">
                  <c:v>Feb-23</c:v>
                </c:pt>
                <c:pt idx="1441">
                  <c:v>Feb-23</c:v>
                </c:pt>
                <c:pt idx="1442">
                  <c:v>Feb-23</c:v>
                </c:pt>
                <c:pt idx="1443">
                  <c:v>Feb-23</c:v>
                </c:pt>
                <c:pt idx="1444">
                  <c:v>Feb-23</c:v>
                </c:pt>
                <c:pt idx="1445">
                  <c:v>Feb-23</c:v>
                </c:pt>
                <c:pt idx="1446">
                  <c:v>Feb-23</c:v>
                </c:pt>
                <c:pt idx="1447">
                  <c:v>Feb-23</c:v>
                </c:pt>
                <c:pt idx="1448">
                  <c:v>Feb-23</c:v>
                </c:pt>
                <c:pt idx="1449">
                  <c:v>Feb-23</c:v>
                </c:pt>
                <c:pt idx="1450">
                  <c:v>Feb-23</c:v>
                </c:pt>
                <c:pt idx="1451">
                  <c:v>Feb-23</c:v>
                </c:pt>
                <c:pt idx="1452">
                  <c:v>Feb-23</c:v>
                </c:pt>
                <c:pt idx="1453">
                  <c:v>Feb-23</c:v>
                </c:pt>
                <c:pt idx="1454">
                  <c:v>Feb-23</c:v>
                </c:pt>
                <c:pt idx="1455">
                  <c:v>Feb-23</c:v>
                </c:pt>
                <c:pt idx="1456">
                  <c:v>Feb-23</c:v>
                </c:pt>
                <c:pt idx="1457">
                  <c:v>Feb-23</c:v>
                </c:pt>
                <c:pt idx="1458">
                  <c:v>Feb-23</c:v>
                </c:pt>
                <c:pt idx="1459">
                  <c:v>Feb-23</c:v>
                </c:pt>
                <c:pt idx="1460">
                  <c:v>Feb-23</c:v>
                </c:pt>
                <c:pt idx="1461">
                  <c:v>Mar-23</c:v>
                </c:pt>
                <c:pt idx="1462">
                  <c:v>Mar-23</c:v>
                </c:pt>
                <c:pt idx="1463">
                  <c:v>Mar-23</c:v>
                </c:pt>
                <c:pt idx="1464">
                  <c:v>Mar-23</c:v>
                </c:pt>
                <c:pt idx="1465">
                  <c:v>Mar-23</c:v>
                </c:pt>
                <c:pt idx="1466">
                  <c:v>Mar-23</c:v>
                </c:pt>
                <c:pt idx="1467">
                  <c:v>Mar-23</c:v>
                </c:pt>
                <c:pt idx="1468">
                  <c:v>Mar-23</c:v>
                </c:pt>
                <c:pt idx="1469">
                  <c:v>Mar-23</c:v>
                </c:pt>
                <c:pt idx="1470">
                  <c:v>Mar-23</c:v>
                </c:pt>
                <c:pt idx="1471">
                  <c:v>Mar-23</c:v>
                </c:pt>
                <c:pt idx="1472">
                  <c:v>Mar-23</c:v>
                </c:pt>
                <c:pt idx="1473">
                  <c:v>Mar-23</c:v>
                </c:pt>
                <c:pt idx="1474">
                  <c:v>Mar-23</c:v>
                </c:pt>
                <c:pt idx="1475">
                  <c:v>Mar-23</c:v>
                </c:pt>
                <c:pt idx="1476">
                  <c:v>Mar-23</c:v>
                </c:pt>
                <c:pt idx="1477">
                  <c:v>Mar-23</c:v>
                </c:pt>
                <c:pt idx="1478">
                  <c:v>Mar-23</c:v>
                </c:pt>
                <c:pt idx="1479">
                  <c:v>Mar-23</c:v>
                </c:pt>
                <c:pt idx="1480">
                  <c:v>Mar-23</c:v>
                </c:pt>
                <c:pt idx="1481">
                  <c:v>Mar-23</c:v>
                </c:pt>
                <c:pt idx="1482">
                  <c:v>Mar-23</c:v>
                </c:pt>
                <c:pt idx="1483">
                  <c:v>Mar-23</c:v>
                </c:pt>
                <c:pt idx="1484">
                  <c:v>Mar-23</c:v>
                </c:pt>
                <c:pt idx="1485">
                  <c:v>Mar-23</c:v>
                </c:pt>
                <c:pt idx="1486">
                  <c:v>Mar-23</c:v>
                </c:pt>
                <c:pt idx="1487">
                  <c:v>Mar-23</c:v>
                </c:pt>
                <c:pt idx="1488">
                  <c:v>Mar-23</c:v>
                </c:pt>
                <c:pt idx="1489">
                  <c:v>Mar-23</c:v>
                </c:pt>
                <c:pt idx="1490">
                  <c:v>Mar-23</c:v>
                </c:pt>
                <c:pt idx="1491">
                  <c:v>Mar-23</c:v>
                </c:pt>
                <c:pt idx="1492">
                  <c:v>Abr-23</c:v>
                </c:pt>
                <c:pt idx="1493">
                  <c:v>Abr-23</c:v>
                </c:pt>
                <c:pt idx="1494">
                  <c:v>Abr-23</c:v>
                </c:pt>
                <c:pt idx="1495">
                  <c:v>Abr-23</c:v>
                </c:pt>
                <c:pt idx="1496">
                  <c:v>Abr-23</c:v>
                </c:pt>
                <c:pt idx="1497">
                  <c:v>Abr-23</c:v>
                </c:pt>
                <c:pt idx="1498">
                  <c:v>Abr-23</c:v>
                </c:pt>
                <c:pt idx="1499">
                  <c:v>Abr-23</c:v>
                </c:pt>
                <c:pt idx="1500">
                  <c:v>Abr-23</c:v>
                </c:pt>
                <c:pt idx="1501">
                  <c:v>Abr-23</c:v>
                </c:pt>
                <c:pt idx="1502">
                  <c:v>Abr-23</c:v>
                </c:pt>
                <c:pt idx="1503">
                  <c:v>Abr-23</c:v>
                </c:pt>
                <c:pt idx="1504">
                  <c:v>Abr-23</c:v>
                </c:pt>
                <c:pt idx="1505">
                  <c:v>Abr-23</c:v>
                </c:pt>
                <c:pt idx="1506">
                  <c:v>Abr-23</c:v>
                </c:pt>
                <c:pt idx="1507">
                  <c:v>Abr-23</c:v>
                </c:pt>
                <c:pt idx="1508">
                  <c:v>Abr-23</c:v>
                </c:pt>
                <c:pt idx="1509">
                  <c:v>Abr-23</c:v>
                </c:pt>
                <c:pt idx="1510">
                  <c:v>Abr-23</c:v>
                </c:pt>
                <c:pt idx="1511">
                  <c:v>Abr-23</c:v>
                </c:pt>
                <c:pt idx="1512">
                  <c:v>Abr-23</c:v>
                </c:pt>
              </c:strCache>
            </c:strRef>
          </c:cat>
          <c:val>
            <c:numRef>
              <c:f>'Fiscal 72'!$G$4:$G$1516</c:f>
              <c:numCache>
                <c:formatCode>General</c:formatCode>
                <c:ptCount val="1513"/>
                <c:pt idx="0">
                  <c:v>3.351</c:v>
                </c:pt>
                <c:pt idx="1">
                  <c:v>3.3319999999999999</c:v>
                </c:pt>
                <c:pt idx="2">
                  <c:v>3.3319999999999999</c:v>
                </c:pt>
                <c:pt idx="3">
                  <c:v>3.3319999999999999</c:v>
                </c:pt>
                <c:pt idx="4">
                  <c:v>3.3140000000000001</c:v>
                </c:pt>
                <c:pt idx="5">
                  <c:v>3.2890000000000001</c:v>
                </c:pt>
                <c:pt idx="6">
                  <c:v>3.2749999999999999</c:v>
                </c:pt>
                <c:pt idx="7">
                  <c:v>3.2679999999999998</c:v>
                </c:pt>
                <c:pt idx="8">
                  <c:v>3.242</c:v>
                </c:pt>
                <c:pt idx="9">
                  <c:v>3.242</c:v>
                </c:pt>
                <c:pt idx="10">
                  <c:v>3.242</c:v>
                </c:pt>
                <c:pt idx="11">
                  <c:v>3.1989999999999998</c:v>
                </c:pt>
                <c:pt idx="12">
                  <c:v>3.2109999999999999</c:v>
                </c:pt>
                <c:pt idx="13">
                  <c:v>3.1739999999999999</c:v>
                </c:pt>
                <c:pt idx="14">
                  <c:v>3.1920000000000002</c:v>
                </c:pt>
                <c:pt idx="15">
                  <c:v>3.1560000000000001</c:v>
                </c:pt>
                <c:pt idx="16">
                  <c:v>3.1560000000000001</c:v>
                </c:pt>
                <c:pt idx="17">
                  <c:v>3.1560000000000001</c:v>
                </c:pt>
                <c:pt idx="18">
                  <c:v>3.1389999999999998</c:v>
                </c:pt>
                <c:pt idx="19">
                  <c:v>3.129</c:v>
                </c:pt>
                <c:pt idx="20">
                  <c:v>3.1139999999999999</c:v>
                </c:pt>
                <c:pt idx="21">
                  <c:v>3.08</c:v>
                </c:pt>
                <c:pt idx="22">
                  <c:v>3.0659999999999998</c:v>
                </c:pt>
                <c:pt idx="23">
                  <c:v>3.0659999999999998</c:v>
                </c:pt>
                <c:pt idx="24">
                  <c:v>3.0659999999999998</c:v>
                </c:pt>
                <c:pt idx="25">
                  <c:v>2.9849999999999999</c:v>
                </c:pt>
                <c:pt idx="26">
                  <c:v>2.903</c:v>
                </c:pt>
                <c:pt idx="27">
                  <c:v>2.8860000000000001</c:v>
                </c:pt>
                <c:pt idx="28">
                  <c:v>2.9060000000000001</c:v>
                </c:pt>
                <c:pt idx="29">
                  <c:v>2.988</c:v>
                </c:pt>
                <c:pt idx="30">
                  <c:v>2.988</c:v>
                </c:pt>
                <c:pt idx="31">
                  <c:v>2.988</c:v>
                </c:pt>
                <c:pt idx="32">
                  <c:v>3.0030000000000001</c:v>
                </c:pt>
                <c:pt idx="33">
                  <c:v>3.0110000000000001</c:v>
                </c:pt>
                <c:pt idx="34">
                  <c:v>3.01</c:v>
                </c:pt>
                <c:pt idx="35">
                  <c:v>3.0009999999999999</c:v>
                </c:pt>
                <c:pt idx="36">
                  <c:v>3.0059999999999998</c:v>
                </c:pt>
                <c:pt idx="37">
                  <c:v>3.0059999999999998</c:v>
                </c:pt>
                <c:pt idx="38">
                  <c:v>3.0059999999999998</c:v>
                </c:pt>
                <c:pt idx="39">
                  <c:v>2.9809999999999999</c:v>
                </c:pt>
                <c:pt idx="40">
                  <c:v>3.0139999999999998</c:v>
                </c:pt>
                <c:pt idx="41">
                  <c:v>3.06</c:v>
                </c:pt>
                <c:pt idx="42">
                  <c:v>3.081</c:v>
                </c:pt>
                <c:pt idx="43">
                  <c:v>3.09</c:v>
                </c:pt>
                <c:pt idx="44">
                  <c:v>3.09</c:v>
                </c:pt>
                <c:pt idx="45">
                  <c:v>3.09</c:v>
                </c:pt>
                <c:pt idx="46">
                  <c:v>3.0880000000000001</c:v>
                </c:pt>
                <c:pt idx="47">
                  <c:v>3.1</c:v>
                </c:pt>
                <c:pt idx="48">
                  <c:v>3.1</c:v>
                </c:pt>
                <c:pt idx="49">
                  <c:v>3.1</c:v>
                </c:pt>
                <c:pt idx="50">
                  <c:v>3.0760000000000001</c:v>
                </c:pt>
                <c:pt idx="51">
                  <c:v>3.0760000000000001</c:v>
                </c:pt>
                <c:pt idx="52">
                  <c:v>3.0760000000000001</c:v>
                </c:pt>
                <c:pt idx="53">
                  <c:v>3.0790000000000002</c:v>
                </c:pt>
                <c:pt idx="54">
                  <c:v>3.0630000000000002</c:v>
                </c:pt>
                <c:pt idx="55">
                  <c:v>3.0710000000000002</c:v>
                </c:pt>
                <c:pt idx="56">
                  <c:v>3.0470000000000002</c:v>
                </c:pt>
                <c:pt idx="57">
                  <c:v>3.0569999999999999</c:v>
                </c:pt>
                <c:pt idx="58">
                  <c:v>3.0569999999999999</c:v>
                </c:pt>
                <c:pt idx="59">
                  <c:v>3.0569999999999999</c:v>
                </c:pt>
                <c:pt idx="60">
                  <c:v>3.0659999999999998</c:v>
                </c:pt>
                <c:pt idx="61">
                  <c:v>3.0750000000000002</c:v>
                </c:pt>
                <c:pt idx="62">
                  <c:v>3.0750000000000002</c:v>
                </c:pt>
                <c:pt idx="63">
                  <c:v>3.0289999999999999</c:v>
                </c:pt>
                <c:pt idx="64">
                  <c:v>3.0059999999999998</c:v>
                </c:pt>
                <c:pt idx="65">
                  <c:v>3.0059999999999998</c:v>
                </c:pt>
                <c:pt idx="66">
                  <c:v>3.0059999999999998</c:v>
                </c:pt>
                <c:pt idx="67">
                  <c:v>3.0310000000000001</c:v>
                </c:pt>
                <c:pt idx="68">
                  <c:v>3.0249999999999999</c:v>
                </c:pt>
                <c:pt idx="69">
                  <c:v>3.0379999999999998</c:v>
                </c:pt>
                <c:pt idx="70">
                  <c:v>3.0459999999999998</c:v>
                </c:pt>
                <c:pt idx="71">
                  <c:v>3.044</c:v>
                </c:pt>
                <c:pt idx="72">
                  <c:v>3.044</c:v>
                </c:pt>
                <c:pt idx="73">
                  <c:v>3.044</c:v>
                </c:pt>
                <c:pt idx="74">
                  <c:v>3.0329999999999999</c:v>
                </c:pt>
                <c:pt idx="75">
                  <c:v>3.0070000000000001</c:v>
                </c:pt>
                <c:pt idx="76">
                  <c:v>3.0049999999999999</c:v>
                </c:pt>
                <c:pt idx="77">
                  <c:v>3.0070000000000001</c:v>
                </c:pt>
                <c:pt idx="78">
                  <c:v>2.9910000000000001</c:v>
                </c:pt>
                <c:pt idx="79">
                  <c:v>2.9910000000000001</c:v>
                </c:pt>
                <c:pt idx="80">
                  <c:v>2.9910000000000001</c:v>
                </c:pt>
                <c:pt idx="81">
                  <c:v>2.9790000000000001</c:v>
                </c:pt>
                <c:pt idx="82">
                  <c:v>2.9649999999999999</c:v>
                </c:pt>
                <c:pt idx="83">
                  <c:v>2.9430000000000001</c:v>
                </c:pt>
                <c:pt idx="84">
                  <c:v>2.9390000000000001</c:v>
                </c:pt>
                <c:pt idx="85">
                  <c:v>2.9390000000000001</c:v>
                </c:pt>
                <c:pt idx="86">
                  <c:v>2.9390000000000001</c:v>
                </c:pt>
                <c:pt idx="87">
                  <c:v>2.9390000000000001</c:v>
                </c:pt>
                <c:pt idx="88">
                  <c:v>2.8929999999999998</c:v>
                </c:pt>
                <c:pt idx="89">
                  <c:v>2.8420000000000001</c:v>
                </c:pt>
                <c:pt idx="90">
                  <c:v>2.7909999999999999</c:v>
                </c:pt>
                <c:pt idx="91">
                  <c:v>2.7570000000000001</c:v>
                </c:pt>
                <c:pt idx="92">
                  <c:v>2.74</c:v>
                </c:pt>
                <c:pt idx="93">
                  <c:v>2.74</c:v>
                </c:pt>
                <c:pt idx="94">
                  <c:v>2.74</c:v>
                </c:pt>
                <c:pt idx="95">
                  <c:v>2.6959999999999997</c:v>
                </c:pt>
                <c:pt idx="96">
                  <c:v>2.6720000000000002</c:v>
                </c:pt>
                <c:pt idx="97">
                  <c:v>2.653</c:v>
                </c:pt>
                <c:pt idx="98">
                  <c:v>2.6109999999999998</c:v>
                </c:pt>
                <c:pt idx="99">
                  <c:v>2.625</c:v>
                </c:pt>
                <c:pt idx="100">
                  <c:v>2.625</c:v>
                </c:pt>
                <c:pt idx="101">
                  <c:v>2.625</c:v>
                </c:pt>
                <c:pt idx="102">
                  <c:v>2.6219999999999999</c:v>
                </c:pt>
                <c:pt idx="103">
                  <c:v>2.6240000000000001</c:v>
                </c:pt>
                <c:pt idx="104">
                  <c:v>2.6230000000000002</c:v>
                </c:pt>
                <c:pt idx="105">
                  <c:v>2.601</c:v>
                </c:pt>
                <c:pt idx="106">
                  <c:v>2.601</c:v>
                </c:pt>
                <c:pt idx="107">
                  <c:v>2.601</c:v>
                </c:pt>
                <c:pt idx="108">
                  <c:v>2.7800000000000002</c:v>
                </c:pt>
                <c:pt idx="109">
                  <c:v>2.73</c:v>
                </c:pt>
                <c:pt idx="110">
                  <c:v>2.75</c:v>
                </c:pt>
                <c:pt idx="111">
                  <c:v>2.702</c:v>
                </c:pt>
                <c:pt idx="112">
                  <c:v>2.746</c:v>
                </c:pt>
                <c:pt idx="113">
                  <c:v>2.746</c:v>
                </c:pt>
                <c:pt idx="114">
                  <c:v>2.746</c:v>
                </c:pt>
                <c:pt idx="115">
                  <c:v>2.7570000000000001</c:v>
                </c:pt>
                <c:pt idx="116">
                  <c:v>2.7629999999999999</c:v>
                </c:pt>
                <c:pt idx="117">
                  <c:v>2.7960000000000003</c:v>
                </c:pt>
                <c:pt idx="118">
                  <c:v>2.7759999999999998</c:v>
                </c:pt>
                <c:pt idx="119">
                  <c:v>2.7690000000000001</c:v>
                </c:pt>
                <c:pt idx="120">
                  <c:v>2.7690000000000001</c:v>
                </c:pt>
                <c:pt idx="121">
                  <c:v>2.7690000000000001</c:v>
                </c:pt>
                <c:pt idx="122">
                  <c:v>2.75</c:v>
                </c:pt>
                <c:pt idx="123">
                  <c:v>2.7170000000000001</c:v>
                </c:pt>
                <c:pt idx="124">
                  <c:v>2.7189999999999999</c:v>
                </c:pt>
                <c:pt idx="125">
                  <c:v>2.7189999999999999</c:v>
                </c:pt>
                <c:pt idx="126">
                  <c:v>2.7370000000000001</c:v>
                </c:pt>
                <c:pt idx="127">
                  <c:v>2.7370000000000001</c:v>
                </c:pt>
                <c:pt idx="128">
                  <c:v>2.7370000000000001</c:v>
                </c:pt>
                <c:pt idx="129">
                  <c:v>2.7410000000000001</c:v>
                </c:pt>
                <c:pt idx="130">
                  <c:v>2.7450000000000001</c:v>
                </c:pt>
                <c:pt idx="131">
                  <c:v>2.7469999999999999</c:v>
                </c:pt>
                <c:pt idx="132">
                  <c:v>2.7720000000000002</c:v>
                </c:pt>
                <c:pt idx="133">
                  <c:v>2.7730000000000001</c:v>
                </c:pt>
                <c:pt idx="134">
                  <c:v>2.7730000000000001</c:v>
                </c:pt>
                <c:pt idx="135">
                  <c:v>2.7730000000000001</c:v>
                </c:pt>
                <c:pt idx="136">
                  <c:v>2.7669999999999999</c:v>
                </c:pt>
                <c:pt idx="137">
                  <c:v>2.7949999999999999</c:v>
                </c:pt>
                <c:pt idx="138">
                  <c:v>2.7869999999999999</c:v>
                </c:pt>
                <c:pt idx="139">
                  <c:v>2.7919999999999998</c:v>
                </c:pt>
                <c:pt idx="140">
                  <c:v>2.7890000000000001</c:v>
                </c:pt>
                <c:pt idx="141">
                  <c:v>2.7890000000000001</c:v>
                </c:pt>
                <c:pt idx="142">
                  <c:v>2.7890000000000001</c:v>
                </c:pt>
                <c:pt idx="143">
                  <c:v>2.7749999999999999</c:v>
                </c:pt>
                <c:pt idx="144">
                  <c:v>2.77</c:v>
                </c:pt>
                <c:pt idx="145">
                  <c:v>2.758</c:v>
                </c:pt>
                <c:pt idx="146">
                  <c:v>2.7640000000000002</c:v>
                </c:pt>
                <c:pt idx="147">
                  <c:v>2.758</c:v>
                </c:pt>
                <c:pt idx="148">
                  <c:v>2.758</c:v>
                </c:pt>
                <c:pt idx="149">
                  <c:v>2.758</c:v>
                </c:pt>
                <c:pt idx="150">
                  <c:v>2.76</c:v>
                </c:pt>
                <c:pt idx="151">
                  <c:v>2.7679999999999998</c:v>
                </c:pt>
                <c:pt idx="152">
                  <c:v>2.7549999999999999</c:v>
                </c:pt>
                <c:pt idx="153">
                  <c:v>2.7170000000000001</c:v>
                </c:pt>
                <c:pt idx="154">
                  <c:v>2.6870000000000003</c:v>
                </c:pt>
                <c:pt idx="155">
                  <c:v>2.6870000000000003</c:v>
                </c:pt>
                <c:pt idx="156">
                  <c:v>2.6870000000000003</c:v>
                </c:pt>
                <c:pt idx="157">
                  <c:v>2.625</c:v>
                </c:pt>
                <c:pt idx="158">
                  <c:v>2.577</c:v>
                </c:pt>
                <c:pt idx="159">
                  <c:v>2.496</c:v>
                </c:pt>
                <c:pt idx="160">
                  <c:v>2.484</c:v>
                </c:pt>
                <c:pt idx="161">
                  <c:v>2.4809999999999999</c:v>
                </c:pt>
                <c:pt idx="162">
                  <c:v>2.4809999999999999</c:v>
                </c:pt>
                <c:pt idx="163">
                  <c:v>2.4809999999999999</c:v>
                </c:pt>
                <c:pt idx="164">
                  <c:v>2.4580000000000002</c:v>
                </c:pt>
                <c:pt idx="165">
                  <c:v>2.4500000000000002</c:v>
                </c:pt>
                <c:pt idx="166">
                  <c:v>2.3959999999999999</c:v>
                </c:pt>
                <c:pt idx="167">
                  <c:v>2.355</c:v>
                </c:pt>
                <c:pt idx="168">
                  <c:v>2.3069999999999999</c:v>
                </c:pt>
                <c:pt idx="169">
                  <c:v>2.3069999999999999</c:v>
                </c:pt>
                <c:pt idx="170">
                  <c:v>2.3069999999999999</c:v>
                </c:pt>
                <c:pt idx="171">
                  <c:v>2.3279999999999998</c:v>
                </c:pt>
                <c:pt idx="172">
                  <c:v>2.3119999999999998</c:v>
                </c:pt>
                <c:pt idx="173">
                  <c:v>2.3109999999999999</c:v>
                </c:pt>
                <c:pt idx="174">
                  <c:v>2.3140000000000001</c:v>
                </c:pt>
                <c:pt idx="175">
                  <c:v>2.2919999999999998</c:v>
                </c:pt>
                <c:pt idx="176">
                  <c:v>2.2919999999999998</c:v>
                </c:pt>
                <c:pt idx="177">
                  <c:v>2.2919999999999998</c:v>
                </c:pt>
                <c:pt idx="178">
                  <c:v>2.298</c:v>
                </c:pt>
                <c:pt idx="179">
                  <c:v>2.2839999999999998</c:v>
                </c:pt>
                <c:pt idx="180">
                  <c:v>2.2480000000000002</c:v>
                </c:pt>
                <c:pt idx="181">
                  <c:v>2.238</c:v>
                </c:pt>
                <c:pt idx="182">
                  <c:v>2.2240000000000002</c:v>
                </c:pt>
                <c:pt idx="183">
                  <c:v>2.2240000000000002</c:v>
                </c:pt>
                <c:pt idx="184">
                  <c:v>2.2240000000000002</c:v>
                </c:pt>
                <c:pt idx="185">
                  <c:v>2.2240000000000002</c:v>
                </c:pt>
                <c:pt idx="186">
                  <c:v>2.1949999999999998</c:v>
                </c:pt>
                <c:pt idx="187">
                  <c:v>2.1789999999999998</c:v>
                </c:pt>
                <c:pt idx="188">
                  <c:v>2.222</c:v>
                </c:pt>
                <c:pt idx="189">
                  <c:v>2.2250000000000001</c:v>
                </c:pt>
                <c:pt idx="190">
                  <c:v>2.2250000000000001</c:v>
                </c:pt>
                <c:pt idx="191">
                  <c:v>2.2250000000000001</c:v>
                </c:pt>
                <c:pt idx="192">
                  <c:v>2.2720000000000002</c:v>
                </c:pt>
                <c:pt idx="193">
                  <c:v>2.3609999999999998</c:v>
                </c:pt>
                <c:pt idx="194">
                  <c:v>2.3490000000000002</c:v>
                </c:pt>
                <c:pt idx="195">
                  <c:v>2.4119999999999999</c:v>
                </c:pt>
                <c:pt idx="196">
                  <c:v>2.6819999999999999</c:v>
                </c:pt>
                <c:pt idx="197">
                  <c:v>2.6819999999999999</c:v>
                </c:pt>
                <c:pt idx="198">
                  <c:v>2.6819999999999999</c:v>
                </c:pt>
                <c:pt idx="199">
                  <c:v>2.6680000000000001</c:v>
                </c:pt>
                <c:pt idx="200">
                  <c:v>2.6360000000000001</c:v>
                </c:pt>
                <c:pt idx="201">
                  <c:v>2.4809999999999999</c:v>
                </c:pt>
                <c:pt idx="202">
                  <c:v>2.4060000000000001</c:v>
                </c:pt>
                <c:pt idx="203">
                  <c:v>2.4</c:v>
                </c:pt>
                <c:pt idx="204">
                  <c:v>2.4</c:v>
                </c:pt>
                <c:pt idx="205">
                  <c:v>2.4</c:v>
                </c:pt>
                <c:pt idx="206">
                  <c:v>2.395</c:v>
                </c:pt>
                <c:pt idx="207">
                  <c:v>2.4119999999999999</c:v>
                </c:pt>
                <c:pt idx="208">
                  <c:v>2.4470000000000001</c:v>
                </c:pt>
                <c:pt idx="209">
                  <c:v>2.4489999999999998</c:v>
                </c:pt>
                <c:pt idx="210">
                  <c:v>2.5049999999999999</c:v>
                </c:pt>
                <c:pt idx="211">
                  <c:v>2.5049999999999999</c:v>
                </c:pt>
                <c:pt idx="212">
                  <c:v>2.5049999999999999</c:v>
                </c:pt>
                <c:pt idx="213">
                  <c:v>2.4980000000000002</c:v>
                </c:pt>
                <c:pt idx="214">
                  <c:v>2.5499999999999998</c:v>
                </c:pt>
                <c:pt idx="215">
                  <c:v>2.528</c:v>
                </c:pt>
                <c:pt idx="216">
                  <c:v>2.4079999999999999</c:v>
                </c:pt>
                <c:pt idx="217">
                  <c:v>2.34</c:v>
                </c:pt>
                <c:pt idx="218">
                  <c:v>2.34</c:v>
                </c:pt>
                <c:pt idx="219">
                  <c:v>2.34</c:v>
                </c:pt>
                <c:pt idx="220">
                  <c:v>2.359</c:v>
                </c:pt>
                <c:pt idx="221">
                  <c:v>2.3540000000000001</c:v>
                </c:pt>
                <c:pt idx="222">
                  <c:v>2.3839999999999999</c:v>
                </c:pt>
                <c:pt idx="223">
                  <c:v>2.4350000000000001</c:v>
                </c:pt>
                <c:pt idx="224">
                  <c:v>2.4809999999999999</c:v>
                </c:pt>
                <c:pt idx="225">
                  <c:v>2.4809999999999999</c:v>
                </c:pt>
                <c:pt idx="226">
                  <c:v>2.4809999999999999</c:v>
                </c:pt>
                <c:pt idx="227">
                  <c:v>2.4809999999999999</c:v>
                </c:pt>
                <c:pt idx="228">
                  <c:v>2.5060000000000002</c:v>
                </c:pt>
                <c:pt idx="229">
                  <c:v>2.5190000000000001</c:v>
                </c:pt>
                <c:pt idx="230">
                  <c:v>2.5220000000000002</c:v>
                </c:pt>
                <c:pt idx="231">
                  <c:v>2.512</c:v>
                </c:pt>
                <c:pt idx="232">
                  <c:v>2.512</c:v>
                </c:pt>
                <c:pt idx="233">
                  <c:v>2.512</c:v>
                </c:pt>
                <c:pt idx="234">
                  <c:v>2.5220000000000002</c:v>
                </c:pt>
                <c:pt idx="235">
                  <c:v>2.508</c:v>
                </c:pt>
                <c:pt idx="236">
                  <c:v>2.5110000000000001</c:v>
                </c:pt>
                <c:pt idx="237">
                  <c:v>2.5169999999999999</c:v>
                </c:pt>
                <c:pt idx="238">
                  <c:v>2.5209999999999999</c:v>
                </c:pt>
                <c:pt idx="239">
                  <c:v>2.5209999999999999</c:v>
                </c:pt>
                <c:pt idx="240">
                  <c:v>2.5209999999999999</c:v>
                </c:pt>
                <c:pt idx="241">
                  <c:v>2.5510000000000002</c:v>
                </c:pt>
                <c:pt idx="242">
                  <c:v>2.5750000000000002</c:v>
                </c:pt>
                <c:pt idx="243">
                  <c:v>2.5620000000000003</c:v>
                </c:pt>
                <c:pt idx="244">
                  <c:v>2.4990000000000001</c:v>
                </c:pt>
                <c:pt idx="245">
                  <c:v>2.5060000000000002</c:v>
                </c:pt>
                <c:pt idx="246">
                  <c:v>2.5060000000000002</c:v>
                </c:pt>
                <c:pt idx="247">
                  <c:v>2.5060000000000002</c:v>
                </c:pt>
                <c:pt idx="248">
                  <c:v>2.54</c:v>
                </c:pt>
                <c:pt idx="249">
                  <c:v>2.625</c:v>
                </c:pt>
                <c:pt idx="250">
                  <c:v>2.585</c:v>
                </c:pt>
                <c:pt idx="251">
                  <c:v>2.6339999999999999</c:v>
                </c:pt>
                <c:pt idx="252">
                  <c:v>2.6349999999999998</c:v>
                </c:pt>
                <c:pt idx="253">
                  <c:v>2.6349999999999998</c:v>
                </c:pt>
                <c:pt idx="254">
                  <c:v>2.6349999999999998</c:v>
                </c:pt>
                <c:pt idx="255">
                  <c:v>2.6349999999999998</c:v>
                </c:pt>
                <c:pt idx="256">
                  <c:v>2.641</c:v>
                </c:pt>
                <c:pt idx="257">
                  <c:v>2.6280000000000001</c:v>
                </c:pt>
                <c:pt idx="258">
                  <c:v>2.5830000000000002</c:v>
                </c:pt>
                <c:pt idx="259">
                  <c:v>2.5750000000000002</c:v>
                </c:pt>
                <c:pt idx="260">
                  <c:v>2.5750000000000002</c:v>
                </c:pt>
                <c:pt idx="261">
                  <c:v>2.5750000000000002</c:v>
                </c:pt>
                <c:pt idx="262">
                  <c:v>2.5840000000000001</c:v>
                </c:pt>
                <c:pt idx="263">
                  <c:v>2.5819999999999999</c:v>
                </c:pt>
                <c:pt idx="264">
                  <c:v>2.548</c:v>
                </c:pt>
                <c:pt idx="265">
                  <c:v>2.5409999999999999</c:v>
                </c:pt>
                <c:pt idx="266">
                  <c:v>2.5230000000000001</c:v>
                </c:pt>
                <c:pt idx="267">
                  <c:v>2.5230000000000001</c:v>
                </c:pt>
                <c:pt idx="268">
                  <c:v>2.5230000000000001</c:v>
                </c:pt>
                <c:pt idx="269">
                  <c:v>2.5019999999999998</c:v>
                </c:pt>
                <c:pt idx="270">
                  <c:v>2.48</c:v>
                </c:pt>
                <c:pt idx="271">
                  <c:v>2.4790000000000001</c:v>
                </c:pt>
                <c:pt idx="272">
                  <c:v>2.4790000000000001</c:v>
                </c:pt>
                <c:pt idx="273">
                  <c:v>2.48</c:v>
                </c:pt>
                <c:pt idx="274">
                  <c:v>2.48</c:v>
                </c:pt>
                <c:pt idx="275">
                  <c:v>2.48</c:v>
                </c:pt>
                <c:pt idx="276">
                  <c:v>2.5329999999999999</c:v>
                </c:pt>
                <c:pt idx="277">
                  <c:v>2.4980000000000002</c:v>
                </c:pt>
                <c:pt idx="278">
                  <c:v>2.516</c:v>
                </c:pt>
                <c:pt idx="279">
                  <c:v>2.5190000000000001</c:v>
                </c:pt>
                <c:pt idx="280">
                  <c:v>2.524</c:v>
                </c:pt>
                <c:pt idx="281">
                  <c:v>2.524</c:v>
                </c:pt>
                <c:pt idx="282">
                  <c:v>2.524</c:v>
                </c:pt>
                <c:pt idx="283">
                  <c:v>2.5169999999999999</c:v>
                </c:pt>
                <c:pt idx="284">
                  <c:v>2.5019999999999998</c:v>
                </c:pt>
                <c:pt idx="285">
                  <c:v>2.4779999999999998</c:v>
                </c:pt>
                <c:pt idx="286">
                  <c:v>2.5</c:v>
                </c:pt>
                <c:pt idx="287">
                  <c:v>2.468</c:v>
                </c:pt>
                <c:pt idx="288">
                  <c:v>2.468</c:v>
                </c:pt>
                <c:pt idx="289">
                  <c:v>2.468</c:v>
                </c:pt>
                <c:pt idx="290">
                  <c:v>2.44</c:v>
                </c:pt>
                <c:pt idx="291">
                  <c:v>2.4390000000000001</c:v>
                </c:pt>
                <c:pt idx="292">
                  <c:v>2.4489999999999998</c:v>
                </c:pt>
                <c:pt idx="293">
                  <c:v>2.476</c:v>
                </c:pt>
                <c:pt idx="294">
                  <c:v>2.48</c:v>
                </c:pt>
                <c:pt idx="295">
                  <c:v>2.48</c:v>
                </c:pt>
                <c:pt idx="296">
                  <c:v>2.48</c:v>
                </c:pt>
                <c:pt idx="297">
                  <c:v>2.4729999999999999</c:v>
                </c:pt>
                <c:pt idx="298">
                  <c:v>2.4740000000000002</c:v>
                </c:pt>
                <c:pt idx="299">
                  <c:v>2.4740000000000002</c:v>
                </c:pt>
                <c:pt idx="300">
                  <c:v>2.4729999999999999</c:v>
                </c:pt>
                <c:pt idx="301">
                  <c:v>2.4699999999999998</c:v>
                </c:pt>
                <c:pt idx="302">
                  <c:v>2.4699999999999998</c:v>
                </c:pt>
                <c:pt idx="303">
                  <c:v>2.4699999999999998</c:v>
                </c:pt>
                <c:pt idx="304">
                  <c:v>2.4769999999999999</c:v>
                </c:pt>
                <c:pt idx="305">
                  <c:v>2.4820000000000002</c:v>
                </c:pt>
                <c:pt idx="306">
                  <c:v>2.4820000000000002</c:v>
                </c:pt>
                <c:pt idx="307">
                  <c:v>2.4660000000000002</c:v>
                </c:pt>
                <c:pt idx="308">
                  <c:v>2.4420000000000002</c:v>
                </c:pt>
                <c:pt idx="309">
                  <c:v>2.4420000000000002</c:v>
                </c:pt>
                <c:pt idx="310">
                  <c:v>2.4420000000000002</c:v>
                </c:pt>
                <c:pt idx="311">
                  <c:v>2.4039999999999999</c:v>
                </c:pt>
                <c:pt idx="312">
                  <c:v>2.41</c:v>
                </c:pt>
                <c:pt idx="313">
                  <c:v>2.4289999999999998</c:v>
                </c:pt>
                <c:pt idx="314">
                  <c:v>2.452</c:v>
                </c:pt>
                <c:pt idx="315">
                  <c:v>2.4510000000000001</c:v>
                </c:pt>
                <c:pt idx="316">
                  <c:v>2.4510000000000001</c:v>
                </c:pt>
                <c:pt idx="317">
                  <c:v>2.4510000000000001</c:v>
                </c:pt>
                <c:pt idx="318">
                  <c:v>2.4510000000000001</c:v>
                </c:pt>
                <c:pt idx="319">
                  <c:v>2.4489999999999998</c:v>
                </c:pt>
                <c:pt idx="320">
                  <c:v>2.4089999999999998</c:v>
                </c:pt>
                <c:pt idx="321">
                  <c:v>2.403</c:v>
                </c:pt>
                <c:pt idx="322">
                  <c:v>2.4</c:v>
                </c:pt>
                <c:pt idx="323">
                  <c:v>2.4</c:v>
                </c:pt>
                <c:pt idx="324">
                  <c:v>2.4</c:v>
                </c:pt>
                <c:pt idx="325">
                  <c:v>2.4</c:v>
                </c:pt>
                <c:pt idx="326">
                  <c:v>2.39</c:v>
                </c:pt>
                <c:pt idx="327">
                  <c:v>2.3919999999999999</c:v>
                </c:pt>
                <c:pt idx="328">
                  <c:v>2.387</c:v>
                </c:pt>
                <c:pt idx="329">
                  <c:v>2.363</c:v>
                </c:pt>
                <c:pt idx="330">
                  <c:v>2.363</c:v>
                </c:pt>
                <c:pt idx="331">
                  <c:v>2.363</c:v>
                </c:pt>
                <c:pt idx="332">
                  <c:v>2.3420000000000001</c:v>
                </c:pt>
                <c:pt idx="333">
                  <c:v>2.3290000000000002</c:v>
                </c:pt>
                <c:pt idx="334">
                  <c:v>2.282</c:v>
                </c:pt>
                <c:pt idx="335">
                  <c:v>2.2599999999999998</c:v>
                </c:pt>
                <c:pt idx="336">
                  <c:v>2.2290000000000001</c:v>
                </c:pt>
                <c:pt idx="337">
                  <c:v>2.2290000000000001</c:v>
                </c:pt>
                <c:pt idx="338">
                  <c:v>2.2290000000000001</c:v>
                </c:pt>
                <c:pt idx="339">
                  <c:v>2.262</c:v>
                </c:pt>
                <c:pt idx="340">
                  <c:v>2.3220000000000001</c:v>
                </c:pt>
                <c:pt idx="341">
                  <c:v>2.3319999999999999</c:v>
                </c:pt>
                <c:pt idx="342">
                  <c:v>2.3050000000000002</c:v>
                </c:pt>
                <c:pt idx="343">
                  <c:v>2.2749999999999999</c:v>
                </c:pt>
                <c:pt idx="344">
                  <c:v>2.2749999999999999</c:v>
                </c:pt>
                <c:pt idx="345">
                  <c:v>2.2749999999999999</c:v>
                </c:pt>
                <c:pt idx="346">
                  <c:v>2.2599999999999998</c:v>
                </c:pt>
                <c:pt idx="347">
                  <c:v>2.2709999999999999</c:v>
                </c:pt>
                <c:pt idx="348">
                  <c:v>2.2789999999999999</c:v>
                </c:pt>
                <c:pt idx="349">
                  <c:v>2.2640000000000002</c:v>
                </c:pt>
                <c:pt idx="350">
                  <c:v>2.226</c:v>
                </c:pt>
                <c:pt idx="351">
                  <c:v>2.226</c:v>
                </c:pt>
                <c:pt idx="352">
                  <c:v>2.226</c:v>
                </c:pt>
                <c:pt idx="353">
                  <c:v>2.226</c:v>
                </c:pt>
                <c:pt idx="354">
                  <c:v>2.194</c:v>
                </c:pt>
                <c:pt idx="355">
                  <c:v>2.2170000000000001</c:v>
                </c:pt>
                <c:pt idx="356">
                  <c:v>2.1779999999999999</c:v>
                </c:pt>
                <c:pt idx="357">
                  <c:v>2.133</c:v>
                </c:pt>
                <c:pt idx="358">
                  <c:v>2.133</c:v>
                </c:pt>
                <c:pt idx="359">
                  <c:v>2.133</c:v>
                </c:pt>
                <c:pt idx="360">
                  <c:v>2.0760000000000001</c:v>
                </c:pt>
                <c:pt idx="361">
                  <c:v>2.12</c:v>
                </c:pt>
                <c:pt idx="362">
                  <c:v>2.1219999999999999</c:v>
                </c:pt>
                <c:pt idx="363">
                  <c:v>2.2229999999999999</c:v>
                </c:pt>
                <c:pt idx="364">
                  <c:v>2.1419999999999999</c:v>
                </c:pt>
                <c:pt idx="365">
                  <c:v>2.1419999999999999</c:v>
                </c:pt>
                <c:pt idx="366">
                  <c:v>2.1419999999999999</c:v>
                </c:pt>
                <c:pt idx="367">
                  <c:v>2.1019999999999999</c:v>
                </c:pt>
                <c:pt idx="368">
                  <c:v>1.952</c:v>
                </c:pt>
                <c:pt idx="369">
                  <c:v>1.8959999999999999</c:v>
                </c:pt>
                <c:pt idx="370">
                  <c:v>1.8780000000000001</c:v>
                </c:pt>
                <c:pt idx="371">
                  <c:v>1.738</c:v>
                </c:pt>
                <c:pt idx="372">
                  <c:v>1.738</c:v>
                </c:pt>
                <c:pt idx="373">
                  <c:v>1.738</c:v>
                </c:pt>
                <c:pt idx="374">
                  <c:v>1.9330000000000001</c:v>
                </c:pt>
                <c:pt idx="375">
                  <c:v>1.99</c:v>
                </c:pt>
                <c:pt idx="376">
                  <c:v>2.286</c:v>
                </c:pt>
                <c:pt idx="377">
                  <c:v>2.524</c:v>
                </c:pt>
                <c:pt idx="378">
                  <c:v>2.4969999999999999</c:v>
                </c:pt>
                <c:pt idx="379">
                  <c:v>2.4969999999999999</c:v>
                </c:pt>
                <c:pt idx="380">
                  <c:v>2.4969999999999999</c:v>
                </c:pt>
                <c:pt idx="381">
                  <c:v>2.7069999999999999</c:v>
                </c:pt>
                <c:pt idx="382">
                  <c:v>3.0230000000000001</c:v>
                </c:pt>
                <c:pt idx="383">
                  <c:v>3.903</c:v>
                </c:pt>
                <c:pt idx="384">
                  <c:v>4.1139999999999999</c:v>
                </c:pt>
                <c:pt idx="385">
                  <c:v>3.746</c:v>
                </c:pt>
                <c:pt idx="386">
                  <c:v>3.746</c:v>
                </c:pt>
                <c:pt idx="387">
                  <c:v>3.746</c:v>
                </c:pt>
                <c:pt idx="388">
                  <c:v>3.8029999999999999</c:v>
                </c:pt>
                <c:pt idx="389">
                  <c:v>3.4129999999999998</c:v>
                </c:pt>
                <c:pt idx="390">
                  <c:v>2.7509999999999999</c:v>
                </c:pt>
                <c:pt idx="391">
                  <c:v>2.4540000000000002</c:v>
                </c:pt>
                <c:pt idx="392">
                  <c:v>2.569</c:v>
                </c:pt>
                <c:pt idx="393">
                  <c:v>2.569</c:v>
                </c:pt>
                <c:pt idx="394">
                  <c:v>2.569</c:v>
                </c:pt>
                <c:pt idx="395">
                  <c:v>2.4340000000000002</c:v>
                </c:pt>
                <c:pt idx="396">
                  <c:v>2.3069999999999999</c:v>
                </c:pt>
                <c:pt idx="397">
                  <c:v>2.46</c:v>
                </c:pt>
                <c:pt idx="398">
                  <c:v>2.5350000000000001</c:v>
                </c:pt>
                <c:pt idx="399">
                  <c:v>2.601</c:v>
                </c:pt>
                <c:pt idx="400">
                  <c:v>2.601</c:v>
                </c:pt>
                <c:pt idx="401">
                  <c:v>2.601</c:v>
                </c:pt>
                <c:pt idx="402">
                  <c:v>2.6139999999999999</c:v>
                </c:pt>
                <c:pt idx="403">
                  <c:v>2.56</c:v>
                </c:pt>
                <c:pt idx="404">
                  <c:v>2.5830000000000002</c:v>
                </c:pt>
                <c:pt idx="405">
                  <c:v>2.3959999999999999</c:v>
                </c:pt>
                <c:pt idx="406">
                  <c:v>2.3959999999999999</c:v>
                </c:pt>
                <c:pt idx="407">
                  <c:v>2.3959999999999999</c:v>
                </c:pt>
                <c:pt idx="408">
                  <c:v>2.3959999999999999</c:v>
                </c:pt>
                <c:pt idx="409">
                  <c:v>2.403</c:v>
                </c:pt>
                <c:pt idx="410">
                  <c:v>2.3820000000000001</c:v>
                </c:pt>
                <c:pt idx="411">
                  <c:v>2.4729999999999999</c:v>
                </c:pt>
                <c:pt idx="412">
                  <c:v>2.5649999999999999</c:v>
                </c:pt>
                <c:pt idx="413">
                  <c:v>2.528</c:v>
                </c:pt>
                <c:pt idx="414">
                  <c:v>2.528</c:v>
                </c:pt>
                <c:pt idx="415">
                  <c:v>2.528</c:v>
                </c:pt>
                <c:pt idx="416">
                  <c:v>2.5310000000000001</c:v>
                </c:pt>
                <c:pt idx="417">
                  <c:v>2.61</c:v>
                </c:pt>
                <c:pt idx="418">
                  <c:v>2.6640000000000001</c:v>
                </c:pt>
                <c:pt idx="419">
                  <c:v>2.6509999999999998</c:v>
                </c:pt>
                <c:pt idx="420">
                  <c:v>2.6539999999999999</c:v>
                </c:pt>
                <c:pt idx="421">
                  <c:v>2.6539999999999999</c:v>
                </c:pt>
                <c:pt idx="422">
                  <c:v>2.6539999999999999</c:v>
                </c:pt>
                <c:pt idx="423">
                  <c:v>2.6560000000000001</c:v>
                </c:pt>
                <c:pt idx="424">
                  <c:v>2.5979999999999999</c:v>
                </c:pt>
                <c:pt idx="425">
                  <c:v>2.5259999999999998</c:v>
                </c:pt>
                <c:pt idx="426">
                  <c:v>2.431</c:v>
                </c:pt>
                <c:pt idx="427">
                  <c:v>2.4510000000000001</c:v>
                </c:pt>
                <c:pt idx="428">
                  <c:v>2.4510000000000001</c:v>
                </c:pt>
                <c:pt idx="429">
                  <c:v>2.4510000000000001</c:v>
                </c:pt>
                <c:pt idx="430">
                  <c:v>2.4809999999999999</c:v>
                </c:pt>
                <c:pt idx="431">
                  <c:v>2.4350000000000001</c:v>
                </c:pt>
                <c:pt idx="432">
                  <c:v>2.4630000000000001</c:v>
                </c:pt>
                <c:pt idx="433">
                  <c:v>2.4249999999999998</c:v>
                </c:pt>
                <c:pt idx="434">
                  <c:v>2.4249999999999998</c:v>
                </c:pt>
                <c:pt idx="435">
                  <c:v>2.4249999999999998</c:v>
                </c:pt>
                <c:pt idx="436">
                  <c:v>2.4249999999999998</c:v>
                </c:pt>
                <c:pt idx="437">
                  <c:v>2.4319999999999999</c:v>
                </c:pt>
                <c:pt idx="438">
                  <c:v>2.4510000000000001</c:v>
                </c:pt>
                <c:pt idx="439">
                  <c:v>2.5449999999999999</c:v>
                </c:pt>
                <c:pt idx="440">
                  <c:v>2.524</c:v>
                </c:pt>
                <c:pt idx="441">
                  <c:v>2.4710000000000001</c:v>
                </c:pt>
                <c:pt idx="442">
                  <c:v>2.4710000000000001</c:v>
                </c:pt>
                <c:pt idx="443">
                  <c:v>2.4710000000000001</c:v>
                </c:pt>
                <c:pt idx="444">
                  <c:v>2.3529999999999998</c:v>
                </c:pt>
                <c:pt idx="445">
                  <c:v>2.331</c:v>
                </c:pt>
                <c:pt idx="446">
                  <c:v>2.1779999999999999</c:v>
                </c:pt>
                <c:pt idx="447">
                  <c:v>2.145</c:v>
                </c:pt>
                <c:pt idx="448">
                  <c:v>2.1349999999999998</c:v>
                </c:pt>
                <c:pt idx="449">
                  <c:v>2.1349999999999998</c:v>
                </c:pt>
                <c:pt idx="450">
                  <c:v>2.1349999999999998</c:v>
                </c:pt>
                <c:pt idx="451">
                  <c:v>2.1349999999999998</c:v>
                </c:pt>
                <c:pt idx="452">
                  <c:v>2.117</c:v>
                </c:pt>
                <c:pt idx="453">
                  <c:v>2.1440000000000001</c:v>
                </c:pt>
                <c:pt idx="454">
                  <c:v>2.1459999999999999</c:v>
                </c:pt>
                <c:pt idx="455">
                  <c:v>2.1739999999999999</c:v>
                </c:pt>
                <c:pt idx="456">
                  <c:v>2.1739999999999999</c:v>
                </c:pt>
                <c:pt idx="457">
                  <c:v>2.1739999999999999</c:v>
                </c:pt>
                <c:pt idx="458">
                  <c:v>2.173</c:v>
                </c:pt>
                <c:pt idx="459">
                  <c:v>2.1110000000000002</c:v>
                </c:pt>
                <c:pt idx="460">
                  <c:v>2.069</c:v>
                </c:pt>
                <c:pt idx="461">
                  <c:v>2.1669999999999998</c:v>
                </c:pt>
                <c:pt idx="462">
                  <c:v>2.2069999999999999</c:v>
                </c:pt>
                <c:pt idx="463">
                  <c:v>2.2069999999999999</c:v>
                </c:pt>
                <c:pt idx="464">
                  <c:v>2.2069999999999999</c:v>
                </c:pt>
                <c:pt idx="465">
                  <c:v>2.1509999999999998</c:v>
                </c:pt>
                <c:pt idx="466">
                  <c:v>2.1669999999999998</c:v>
                </c:pt>
                <c:pt idx="467">
                  <c:v>2.1310000000000002</c:v>
                </c:pt>
                <c:pt idx="468">
                  <c:v>2.2149999999999999</c:v>
                </c:pt>
                <c:pt idx="469">
                  <c:v>2.23</c:v>
                </c:pt>
                <c:pt idx="470">
                  <c:v>2.23</c:v>
                </c:pt>
                <c:pt idx="471">
                  <c:v>2.23</c:v>
                </c:pt>
                <c:pt idx="472">
                  <c:v>2.214</c:v>
                </c:pt>
                <c:pt idx="473">
                  <c:v>2.1859999999999999</c:v>
                </c:pt>
                <c:pt idx="474">
                  <c:v>2.202</c:v>
                </c:pt>
                <c:pt idx="475">
                  <c:v>2.1339999999999999</c:v>
                </c:pt>
                <c:pt idx="476">
                  <c:v>2.1179999999999999</c:v>
                </c:pt>
                <c:pt idx="477">
                  <c:v>2.1179999999999999</c:v>
                </c:pt>
                <c:pt idx="478">
                  <c:v>2.1179999999999999</c:v>
                </c:pt>
                <c:pt idx="479">
                  <c:v>2.105</c:v>
                </c:pt>
                <c:pt idx="480">
                  <c:v>2.0499999999999998</c:v>
                </c:pt>
                <c:pt idx="481">
                  <c:v>1.996</c:v>
                </c:pt>
                <c:pt idx="482">
                  <c:v>1.9910000000000001</c:v>
                </c:pt>
                <c:pt idx="483">
                  <c:v>2.0259999999999998</c:v>
                </c:pt>
                <c:pt idx="484">
                  <c:v>2.0259999999999998</c:v>
                </c:pt>
                <c:pt idx="485">
                  <c:v>2.0259999999999998</c:v>
                </c:pt>
                <c:pt idx="486">
                  <c:v>2.0379999999999998</c:v>
                </c:pt>
                <c:pt idx="487">
                  <c:v>2.0289999999999999</c:v>
                </c:pt>
                <c:pt idx="488">
                  <c:v>2.0169999999999999</c:v>
                </c:pt>
                <c:pt idx="489">
                  <c:v>1.9849999999999999</c:v>
                </c:pt>
                <c:pt idx="490">
                  <c:v>1.9849999999999999</c:v>
                </c:pt>
                <c:pt idx="491">
                  <c:v>1.9849999999999999</c:v>
                </c:pt>
                <c:pt idx="492">
                  <c:v>1.9849999999999999</c:v>
                </c:pt>
                <c:pt idx="493">
                  <c:v>1.9630000000000001</c:v>
                </c:pt>
                <c:pt idx="494">
                  <c:v>1.958</c:v>
                </c:pt>
                <c:pt idx="495">
                  <c:v>1.946</c:v>
                </c:pt>
                <c:pt idx="496">
                  <c:v>1.9350000000000001</c:v>
                </c:pt>
                <c:pt idx="497">
                  <c:v>1.9340000000000002</c:v>
                </c:pt>
                <c:pt idx="498">
                  <c:v>1.9340000000000002</c:v>
                </c:pt>
                <c:pt idx="499">
                  <c:v>1.9340000000000002</c:v>
                </c:pt>
                <c:pt idx="500">
                  <c:v>1.917</c:v>
                </c:pt>
                <c:pt idx="501">
                  <c:v>1.931</c:v>
                </c:pt>
                <c:pt idx="502">
                  <c:v>1.913</c:v>
                </c:pt>
                <c:pt idx="503">
                  <c:v>1.881</c:v>
                </c:pt>
                <c:pt idx="504">
                  <c:v>1.851</c:v>
                </c:pt>
                <c:pt idx="505">
                  <c:v>1.851</c:v>
                </c:pt>
                <c:pt idx="506">
                  <c:v>1.851</c:v>
                </c:pt>
                <c:pt idx="507">
                  <c:v>1.8120000000000001</c:v>
                </c:pt>
                <c:pt idx="508">
                  <c:v>1.766</c:v>
                </c:pt>
                <c:pt idx="509">
                  <c:v>1.7210000000000001</c:v>
                </c:pt>
                <c:pt idx="510">
                  <c:v>1.738</c:v>
                </c:pt>
                <c:pt idx="511">
                  <c:v>1.7410000000000001</c:v>
                </c:pt>
                <c:pt idx="512">
                  <c:v>1.7410000000000001</c:v>
                </c:pt>
                <c:pt idx="513">
                  <c:v>1.7410000000000001</c:v>
                </c:pt>
                <c:pt idx="514">
                  <c:v>1.72</c:v>
                </c:pt>
                <c:pt idx="515">
                  <c:v>1.6909999999999998</c:v>
                </c:pt>
                <c:pt idx="516">
                  <c:v>1.6120000000000001</c:v>
                </c:pt>
                <c:pt idx="517">
                  <c:v>1.5310000000000001</c:v>
                </c:pt>
                <c:pt idx="518">
                  <c:v>1.4969999999999999</c:v>
                </c:pt>
                <c:pt idx="519">
                  <c:v>1.4969999999999999</c:v>
                </c:pt>
                <c:pt idx="520">
                  <c:v>1.4969999999999999</c:v>
                </c:pt>
                <c:pt idx="521">
                  <c:v>1.4830000000000001</c:v>
                </c:pt>
                <c:pt idx="522">
                  <c:v>1.413</c:v>
                </c:pt>
                <c:pt idx="523">
                  <c:v>1.381</c:v>
                </c:pt>
                <c:pt idx="524">
                  <c:v>1.3820000000000001</c:v>
                </c:pt>
                <c:pt idx="525">
                  <c:v>1.476</c:v>
                </c:pt>
                <c:pt idx="526">
                  <c:v>1.476</c:v>
                </c:pt>
                <c:pt idx="527">
                  <c:v>1.476</c:v>
                </c:pt>
                <c:pt idx="528">
                  <c:v>1.4990000000000001</c:v>
                </c:pt>
                <c:pt idx="529">
                  <c:v>1.58</c:v>
                </c:pt>
                <c:pt idx="530">
                  <c:v>1.6400000000000001</c:v>
                </c:pt>
                <c:pt idx="531">
                  <c:v>1.67</c:v>
                </c:pt>
                <c:pt idx="532">
                  <c:v>1.7149999999999999</c:v>
                </c:pt>
                <c:pt idx="533">
                  <c:v>1.7149999999999999</c:v>
                </c:pt>
                <c:pt idx="534">
                  <c:v>1.7149999999999999</c:v>
                </c:pt>
                <c:pt idx="535">
                  <c:v>1.7149999999999999</c:v>
                </c:pt>
                <c:pt idx="536">
                  <c:v>1.7170000000000001</c:v>
                </c:pt>
                <c:pt idx="537">
                  <c:v>1.7229999999999999</c:v>
                </c:pt>
                <c:pt idx="538">
                  <c:v>1.704</c:v>
                </c:pt>
                <c:pt idx="539">
                  <c:v>1.7</c:v>
                </c:pt>
                <c:pt idx="540">
                  <c:v>1.7</c:v>
                </c:pt>
                <c:pt idx="541">
                  <c:v>1.7</c:v>
                </c:pt>
                <c:pt idx="542">
                  <c:v>1.679</c:v>
                </c:pt>
                <c:pt idx="543">
                  <c:v>1.714</c:v>
                </c:pt>
                <c:pt idx="544">
                  <c:v>1.744</c:v>
                </c:pt>
                <c:pt idx="545">
                  <c:v>1.7749999999999999</c:v>
                </c:pt>
                <c:pt idx="546">
                  <c:v>1.758</c:v>
                </c:pt>
                <c:pt idx="547">
                  <c:v>1.758</c:v>
                </c:pt>
                <c:pt idx="548">
                  <c:v>1.758</c:v>
                </c:pt>
                <c:pt idx="549">
                  <c:v>1.74</c:v>
                </c:pt>
                <c:pt idx="550">
                  <c:v>1.6779999999999999</c:v>
                </c:pt>
                <c:pt idx="551">
                  <c:v>1.667</c:v>
                </c:pt>
                <c:pt idx="552">
                  <c:v>1.675</c:v>
                </c:pt>
                <c:pt idx="553">
                  <c:v>1.7010000000000001</c:v>
                </c:pt>
                <c:pt idx="554">
                  <c:v>1.7010000000000001</c:v>
                </c:pt>
                <c:pt idx="555">
                  <c:v>1.7010000000000001</c:v>
                </c:pt>
                <c:pt idx="556">
                  <c:v>1.7010000000000001</c:v>
                </c:pt>
                <c:pt idx="557">
                  <c:v>1.712</c:v>
                </c:pt>
                <c:pt idx="558">
                  <c:v>1.7250000000000001</c:v>
                </c:pt>
                <c:pt idx="559">
                  <c:v>1.7250000000000001</c:v>
                </c:pt>
                <c:pt idx="560">
                  <c:v>1.7989999999999999</c:v>
                </c:pt>
                <c:pt idx="561">
                  <c:v>1.7989999999999999</c:v>
                </c:pt>
                <c:pt idx="562">
                  <c:v>1.7989999999999999</c:v>
                </c:pt>
                <c:pt idx="563">
                  <c:v>1.774</c:v>
                </c:pt>
                <c:pt idx="564">
                  <c:v>1.762</c:v>
                </c:pt>
                <c:pt idx="565">
                  <c:v>1.7269999999999999</c:v>
                </c:pt>
                <c:pt idx="566">
                  <c:v>1.744</c:v>
                </c:pt>
                <c:pt idx="567">
                  <c:v>1.7589999999999999</c:v>
                </c:pt>
                <c:pt idx="568">
                  <c:v>1.7589999999999999</c:v>
                </c:pt>
                <c:pt idx="569">
                  <c:v>1.7589999999999999</c:v>
                </c:pt>
                <c:pt idx="570">
                  <c:v>1.823</c:v>
                </c:pt>
                <c:pt idx="571">
                  <c:v>1.869</c:v>
                </c:pt>
                <c:pt idx="572">
                  <c:v>1.954</c:v>
                </c:pt>
                <c:pt idx="573">
                  <c:v>1.893</c:v>
                </c:pt>
                <c:pt idx="574">
                  <c:v>1.8260000000000001</c:v>
                </c:pt>
                <c:pt idx="575">
                  <c:v>1.8260000000000001</c:v>
                </c:pt>
                <c:pt idx="576">
                  <c:v>1.8260000000000001</c:v>
                </c:pt>
                <c:pt idx="577">
                  <c:v>1.827</c:v>
                </c:pt>
                <c:pt idx="578">
                  <c:v>1.835</c:v>
                </c:pt>
                <c:pt idx="579">
                  <c:v>1.8279999999999998</c:v>
                </c:pt>
                <c:pt idx="580">
                  <c:v>1.8260000000000001</c:v>
                </c:pt>
                <c:pt idx="581">
                  <c:v>1.8239999999999998</c:v>
                </c:pt>
                <c:pt idx="582">
                  <c:v>1.8239999999999998</c:v>
                </c:pt>
                <c:pt idx="583">
                  <c:v>1.8239999999999998</c:v>
                </c:pt>
                <c:pt idx="584">
                  <c:v>1.833</c:v>
                </c:pt>
                <c:pt idx="585">
                  <c:v>1.8120000000000001</c:v>
                </c:pt>
                <c:pt idx="586">
                  <c:v>1.78</c:v>
                </c:pt>
                <c:pt idx="587">
                  <c:v>1.6850000000000001</c:v>
                </c:pt>
                <c:pt idx="588">
                  <c:v>1.6760000000000002</c:v>
                </c:pt>
                <c:pt idx="589">
                  <c:v>1.6760000000000002</c:v>
                </c:pt>
                <c:pt idx="590">
                  <c:v>1.6760000000000002</c:v>
                </c:pt>
                <c:pt idx="591">
                  <c:v>1.6760000000000002</c:v>
                </c:pt>
                <c:pt idx="592">
                  <c:v>1.6579999999999999</c:v>
                </c:pt>
                <c:pt idx="593">
                  <c:v>1.6240000000000001</c:v>
                </c:pt>
                <c:pt idx="594">
                  <c:v>1.605</c:v>
                </c:pt>
                <c:pt idx="595">
                  <c:v>1.609</c:v>
                </c:pt>
                <c:pt idx="596">
                  <c:v>1.609</c:v>
                </c:pt>
                <c:pt idx="597">
                  <c:v>1.609</c:v>
                </c:pt>
                <c:pt idx="598">
                  <c:v>1.6480000000000001</c:v>
                </c:pt>
                <c:pt idx="599">
                  <c:v>1.7069999999999999</c:v>
                </c:pt>
                <c:pt idx="600">
                  <c:v>1.756</c:v>
                </c:pt>
                <c:pt idx="601">
                  <c:v>1.802</c:v>
                </c:pt>
                <c:pt idx="602">
                  <c:v>1.8010000000000002</c:v>
                </c:pt>
                <c:pt idx="603">
                  <c:v>1.8010000000000002</c:v>
                </c:pt>
                <c:pt idx="604">
                  <c:v>1.8010000000000002</c:v>
                </c:pt>
                <c:pt idx="605">
                  <c:v>1.7650000000000001</c:v>
                </c:pt>
                <c:pt idx="606">
                  <c:v>1.7309999999999999</c:v>
                </c:pt>
                <c:pt idx="607">
                  <c:v>1.76</c:v>
                </c:pt>
                <c:pt idx="608">
                  <c:v>1.794</c:v>
                </c:pt>
                <c:pt idx="609">
                  <c:v>1.802</c:v>
                </c:pt>
                <c:pt idx="610">
                  <c:v>1.802</c:v>
                </c:pt>
                <c:pt idx="611">
                  <c:v>1.802</c:v>
                </c:pt>
                <c:pt idx="612">
                  <c:v>1.7810000000000001</c:v>
                </c:pt>
                <c:pt idx="613">
                  <c:v>1.782</c:v>
                </c:pt>
                <c:pt idx="614">
                  <c:v>1.635</c:v>
                </c:pt>
                <c:pt idx="615">
                  <c:v>1.6379999999999999</c:v>
                </c:pt>
                <c:pt idx="616">
                  <c:v>1.7570000000000001</c:v>
                </c:pt>
                <c:pt idx="617">
                  <c:v>1.7570000000000001</c:v>
                </c:pt>
                <c:pt idx="618">
                  <c:v>1.7570000000000001</c:v>
                </c:pt>
                <c:pt idx="619">
                  <c:v>1.83</c:v>
                </c:pt>
                <c:pt idx="620">
                  <c:v>1.8740000000000001</c:v>
                </c:pt>
                <c:pt idx="621">
                  <c:v>1.8740000000000001</c:v>
                </c:pt>
                <c:pt idx="622">
                  <c:v>1.7570000000000001</c:v>
                </c:pt>
                <c:pt idx="623">
                  <c:v>1.758</c:v>
                </c:pt>
                <c:pt idx="624">
                  <c:v>1.758</c:v>
                </c:pt>
                <c:pt idx="625">
                  <c:v>1.758</c:v>
                </c:pt>
                <c:pt idx="626">
                  <c:v>1.7909999999999999</c:v>
                </c:pt>
                <c:pt idx="627">
                  <c:v>1.734</c:v>
                </c:pt>
                <c:pt idx="628">
                  <c:v>1.744</c:v>
                </c:pt>
                <c:pt idx="629">
                  <c:v>1.6680000000000001</c:v>
                </c:pt>
                <c:pt idx="630">
                  <c:v>1.6440000000000001</c:v>
                </c:pt>
                <c:pt idx="631">
                  <c:v>1.6440000000000001</c:v>
                </c:pt>
                <c:pt idx="632">
                  <c:v>1.6440000000000001</c:v>
                </c:pt>
                <c:pt idx="633">
                  <c:v>1.7349999999999999</c:v>
                </c:pt>
                <c:pt idx="634">
                  <c:v>1.778</c:v>
                </c:pt>
                <c:pt idx="635">
                  <c:v>1.79</c:v>
                </c:pt>
                <c:pt idx="636">
                  <c:v>1.79</c:v>
                </c:pt>
                <c:pt idx="637">
                  <c:v>1.7850000000000001</c:v>
                </c:pt>
                <c:pt idx="638">
                  <c:v>1.7850000000000001</c:v>
                </c:pt>
                <c:pt idx="639">
                  <c:v>1.7850000000000001</c:v>
                </c:pt>
                <c:pt idx="640">
                  <c:v>1.79</c:v>
                </c:pt>
                <c:pt idx="641">
                  <c:v>1.8029999999999999</c:v>
                </c:pt>
                <c:pt idx="642">
                  <c:v>1.794</c:v>
                </c:pt>
                <c:pt idx="643">
                  <c:v>1.7810000000000001</c:v>
                </c:pt>
                <c:pt idx="644">
                  <c:v>1.8180000000000001</c:v>
                </c:pt>
                <c:pt idx="645">
                  <c:v>1.8180000000000001</c:v>
                </c:pt>
                <c:pt idx="646">
                  <c:v>1.8180000000000001</c:v>
                </c:pt>
                <c:pt idx="647">
                  <c:v>1.827</c:v>
                </c:pt>
                <c:pt idx="648">
                  <c:v>1.8260000000000001</c:v>
                </c:pt>
                <c:pt idx="649">
                  <c:v>1.8399999999999999</c:v>
                </c:pt>
                <c:pt idx="650">
                  <c:v>1.821</c:v>
                </c:pt>
                <c:pt idx="651">
                  <c:v>1.784</c:v>
                </c:pt>
                <c:pt idx="652">
                  <c:v>1.784</c:v>
                </c:pt>
                <c:pt idx="653">
                  <c:v>1.784</c:v>
                </c:pt>
                <c:pt idx="654">
                  <c:v>1.78</c:v>
                </c:pt>
                <c:pt idx="655">
                  <c:v>1.714</c:v>
                </c:pt>
                <c:pt idx="656">
                  <c:v>1.6779999999999999</c:v>
                </c:pt>
                <c:pt idx="657">
                  <c:v>1.6400000000000001</c:v>
                </c:pt>
                <c:pt idx="658">
                  <c:v>1.6360000000000001</c:v>
                </c:pt>
                <c:pt idx="659">
                  <c:v>1.6360000000000001</c:v>
                </c:pt>
                <c:pt idx="660">
                  <c:v>1.6360000000000001</c:v>
                </c:pt>
                <c:pt idx="661">
                  <c:v>1.629</c:v>
                </c:pt>
                <c:pt idx="662">
                  <c:v>1.605</c:v>
                </c:pt>
                <c:pt idx="663">
                  <c:v>1.6059999999999999</c:v>
                </c:pt>
                <c:pt idx="664">
                  <c:v>1.605</c:v>
                </c:pt>
                <c:pt idx="665">
                  <c:v>1.605</c:v>
                </c:pt>
                <c:pt idx="666">
                  <c:v>1.605</c:v>
                </c:pt>
                <c:pt idx="667">
                  <c:v>1.605</c:v>
                </c:pt>
                <c:pt idx="668">
                  <c:v>1.6059999999999999</c:v>
                </c:pt>
                <c:pt idx="669">
                  <c:v>1.607</c:v>
                </c:pt>
                <c:pt idx="670">
                  <c:v>1.599</c:v>
                </c:pt>
                <c:pt idx="671">
                  <c:v>1.583</c:v>
                </c:pt>
                <c:pt idx="672">
                  <c:v>1.583</c:v>
                </c:pt>
                <c:pt idx="673">
                  <c:v>1.583</c:v>
                </c:pt>
                <c:pt idx="674">
                  <c:v>1.583</c:v>
                </c:pt>
                <c:pt idx="675">
                  <c:v>1.5859999999999999</c:v>
                </c:pt>
                <c:pt idx="676">
                  <c:v>1.6040000000000001</c:v>
                </c:pt>
                <c:pt idx="677">
                  <c:v>1.6919999999999999</c:v>
                </c:pt>
                <c:pt idx="678">
                  <c:v>1.71</c:v>
                </c:pt>
                <c:pt idx="679">
                  <c:v>1.7349999999999999</c:v>
                </c:pt>
                <c:pt idx="680">
                  <c:v>1.7349999999999999</c:v>
                </c:pt>
                <c:pt idx="681">
                  <c:v>1.7349999999999999</c:v>
                </c:pt>
                <c:pt idx="682">
                  <c:v>1.8460000000000001</c:v>
                </c:pt>
                <c:pt idx="683">
                  <c:v>1.8660000000000001</c:v>
                </c:pt>
                <c:pt idx="684">
                  <c:v>1.8029999999999999</c:v>
                </c:pt>
                <c:pt idx="685">
                  <c:v>1.845</c:v>
                </c:pt>
                <c:pt idx="686">
                  <c:v>1.8279999999999998</c:v>
                </c:pt>
                <c:pt idx="687">
                  <c:v>1.8279999999999998</c:v>
                </c:pt>
                <c:pt idx="688">
                  <c:v>1.8279999999999998</c:v>
                </c:pt>
                <c:pt idx="689">
                  <c:v>1.8279999999999998</c:v>
                </c:pt>
                <c:pt idx="690">
                  <c:v>1.83</c:v>
                </c:pt>
                <c:pt idx="691">
                  <c:v>1.8239999999999998</c:v>
                </c:pt>
                <c:pt idx="692">
                  <c:v>1.831</c:v>
                </c:pt>
                <c:pt idx="693">
                  <c:v>1.8050000000000002</c:v>
                </c:pt>
                <c:pt idx="694">
                  <c:v>1.8050000000000002</c:v>
                </c:pt>
                <c:pt idx="695">
                  <c:v>1.8050000000000002</c:v>
                </c:pt>
                <c:pt idx="696">
                  <c:v>1.7730000000000001</c:v>
                </c:pt>
                <c:pt idx="697">
                  <c:v>1.7749999999999999</c:v>
                </c:pt>
                <c:pt idx="698">
                  <c:v>1.782</c:v>
                </c:pt>
                <c:pt idx="699">
                  <c:v>1.784</c:v>
                </c:pt>
                <c:pt idx="700">
                  <c:v>1.7869999999999999</c:v>
                </c:pt>
                <c:pt idx="701">
                  <c:v>1.7869999999999999</c:v>
                </c:pt>
                <c:pt idx="702">
                  <c:v>1.7869999999999999</c:v>
                </c:pt>
                <c:pt idx="703">
                  <c:v>1.7949999999999999</c:v>
                </c:pt>
                <c:pt idx="704">
                  <c:v>1.8050000000000002</c:v>
                </c:pt>
                <c:pt idx="705">
                  <c:v>1.87</c:v>
                </c:pt>
                <c:pt idx="706">
                  <c:v>1.873</c:v>
                </c:pt>
                <c:pt idx="707">
                  <c:v>1.901</c:v>
                </c:pt>
                <c:pt idx="708">
                  <c:v>1.901</c:v>
                </c:pt>
                <c:pt idx="709">
                  <c:v>1.901</c:v>
                </c:pt>
                <c:pt idx="710">
                  <c:v>1.8980000000000001</c:v>
                </c:pt>
                <c:pt idx="711">
                  <c:v>1.891</c:v>
                </c:pt>
                <c:pt idx="712">
                  <c:v>1.879</c:v>
                </c:pt>
                <c:pt idx="713">
                  <c:v>1.8900000000000001</c:v>
                </c:pt>
                <c:pt idx="714">
                  <c:v>1.9119999999999999</c:v>
                </c:pt>
                <c:pt idx="715">
                  <c:v>1.9119999999999999</c:v>
                </c:pt>
                <c:pt idx="716">
                  <c:v>1.9119999999999999</c:v>
                </c:pt>
                <c:pt idx="717">
                  <c:v>1.9119999999999999</c:v>
                </c:pt>
                <c:pt idx="718">
                  <c:v>2.016</c:v>
                </c:pt>
                <c:pt idx="719">
                  <c:v>2.0099999999999998</c:v>
                </c:pt>
                <c:pt idx="720">
                  <c:v>2.044</c:v>
                </c:pt>
                <c:pt idx="721">
                  <c:v>2.1160000000000001</c:v>
                </c:pt>
                <c:pt idx="722">
                  <c:v>2.1160000000000001</c:v>
                </c:pt>
                <c:pt idx="723">
                  <c:v>2.1160000000000001</c:v>
                </c:pt>
                <c:pt idx="724">
                  <c:v>2.1640000000000001</c:v>
                </c:pt>
                <c:pt idx="725">
                  <c:v>2.1880000000000002</c:v>
                </c:pt>
                <c:pt idx="726">
                  <c:v>2.2349999999999999</c:v>
                </c:pt>
                <c:pt idx="727">
                  <c:v>2.4060000000000001</c:v>
                </c:pt>
                <c:pt idx="728">
                  <c:v>2.399</c:v>
                </c:pt>
                <c:pt idx="729">
                  <c:v>2.399</c:v>
                </c:pt>
                <c:pt idx="730">
                  <c:v>2.399</c:v>
                </c:pt>
                <c:pt idx="731">
                  <c:v>2.3890000000000002</c:v>
                </c:pt>
                <c:pt idx="732">
                  <c:v>2.395</c:v>
                </c:pt>
                <c:pt idx="733">
                  <c:v>2.4550000000000001</c:v>
                </c:pt>
                <c:pt idx="734">
                  <c:v>2.5990000000000002</c:v>
                </c:pt>
                <c:pt idx="735">
                  <c:v>2.669</c:v>
                </c:pt>
                <c:pt idx="736">
                  <c:v>2.669</c:v>
                </c:pt>
                <c:pt idx="737">
                  <c:v>2.669</c:v>
                </c:pt>
                <c:pt idx="738">
                  <c:v>2.7919999999999998</c:v>
                </c:pt>
                <c:pt idx="739">
                  <c:v>2.7309999999999999</c:v>
                </c:pt>
                <c:pt idx="740">
                  <c:v>2.65</c:v>
                </c:pt>
                <c:pt idx="741">
                  <c:v>2.6139999999999999</c:v>
                </c:pt>
                <c:pt idx="742">
                  <c:v>2.65</c:v>
                </c:pt>
                <c:pt idx="743">
                  <c:v>2.65</c:v>
                </c:pt>
                <c:pt idx="744">
                  <c:v>2.65</c:v>
                </c:pt>
                <c:pt idx="745">
                  <c:v>2.6040000000000001</c:v>
                </c:pt>
                <c:pt idx="746">
                  <c:v>2.5670000000000002</c:v>
                </c:pt>
                <c:pt idx="747">
                  <c:v>2.5670000000000002</c:v>
                </c:pt>
                <c:pt idx="748">
                  <c:v>2.6379999999999999</c:v>
                </c:pt>
                <c:pt idx="749">
                  <c:v>2.6379999999999999</c:v>
                </c:pt>
                <c:pt idx="750">
                  <c:v>2.6379999999999999</c:v>
                </c:pt>
                <c:pt idx="751">
                  <c:v>2.6379999999999999</c:v>
                </c:pt>
                <c:pt idx="752">
                  <c:v>2.6080000000000001</c:v>
                </c:pt>
                <c:pt idx="753">
                  <c:v>2.57</c:v>
                </c:pt>
                <c:pt idx="754">
                  <c:v>2.5620000000000003</c:v>
                </c:pt>
                <c:pt idx="755">
                  <c:v>2.5789999999999997</c:v>
                </c:pt>
                <c:pt idx="756">
                  <c:v>2.5840000000000001</c:v>
                </c:pt>
                <c:pt idx="757">
                  <c:v>2.5840000000000001</c:v>
                </c:pt>
                <c:pt idx="758">
                  <c:v>2.5840000000000001</c:v>
                </c:pt>
                <c:pt idx="759">
                  <c:v>2.601</c:v>
                </c:pt>
                <c:pt idx="760">
                  <c:v>2.6470000000000002</c:v>
                </c:pt>
                <c:pt idx="761">
                  <c:v>2.6339999999999999</c:v>
                </c:pt>
                <c:pt idx="762">
                  <c:v>2.5680000000000001</c:v>
                </c:pt>
                <c:pt idx="763">
                  <c:v>2.5779999999999998</c:v>
                </c:pt>
                <c:pt idx="764">
                  <c:v>2.5779999999999998</c:v>
                </c:pt>
                <c:pt idx="765">
                  <c:v>2.5779999999999998</c:v>
                </c:pt>
                <c:pt idx="766">
                  <c:v>2.5680000000000001</c:v>
                </c:pt>
                <c:pt idx="767">
                  <c:v>2.52</c:v>
                </c:pt>
                <c:pt idx="768">
                  <c:v>2.573</c:v>
                </c:pt>
                <c:pt idx="769">
                  <c:v>2.548</c:v>
                </c:pt>
                <c:pt idx="770">
                  <c:v>2.5750000000000002</c:v>
                </c:pt>
                <c:pt idx="771">
                  <c:v>2.5750000000000002</c:v>
                </c:pt>
                <c:pt idx="772">
                  <c:v>2.5750000000000002</c:v>
                </c:pt>
                <c:pt idx="773">
                  <c:v>2.6440000000000001</c:v>
                </c:pt>
                <c:pt idx="774">
                  <c:v>2.641</c:v>
                </c:pt>
                <c:pt idx="775">
                  <c:v>2.625</c:v>
                </c:pt>
                <c:pt idx="776">
                  <c:v>2.5540000000000003</c:v>
                </c:pt>
                <c:pt idx="777">
                  <c:v>2.5499999999999998</c:v>
                </c:pt>
                <c:pt idx="778">
                  <c:v>2.5499999999999998</c:v>
                </c:pt>
                <c:pt idx="779">
                  <c:v>2.5499999999999998</c:v>
                </c:pt>
                <c:pt idx="780">
                  <c:v>2.637</c:v>
                </c:pt>
                <c:pt idx="781">
                  <c:v>2.702</c:v>
                </c:pt>
                <c:pt idx="782">
                  <c:v>2.7679999999999998</c:v>
                </c:pt>
                <c:pt idx="783">
                  <c:v>2.8129999999999997</c:v>
                </c:pt>
                <c:pt idx="784">
                  <c:v>2.726</c:v>
                </c:pt>
                <c:pt idx="785">
                  <c:v>2.726</c:v>
                </c:pt>
                <c:pt idx="786">
                  <c:v>2.726</c:v>
                </c:pt>
                <c:pt idx="787">
                  <c:v>2.8050000000000002</c:v>
                </c:pt>
                <c:pt idx="788">
                  <c:v>2.8120000000000003</c:v>
                </c:pt>
                <c:pt idx="789">
                  <c:v>2.7570000000000001</c:v>
                </c:pt>
                <c:pt idx="790">
                  <c:v>2.7210000000000001</c:v>
                </c:pt>
                <c:pt idx="791">
                  <c:v>2.665</c:v>
                </c:pt>
                <c:pt idx="792">
                  <c:v>2.665</c:v>
                </c:pt>
                <c:pt idx="793">
                  <c:v>2.665</c:v>
                </c:pt>
                <c:pt idx="794">
                  <c:v>2.6419999999999999</c:v>
                </c:pt>
                <c:pt idx="795">
                  <c:v>2.6840000000000002</c:v>
                </c:pt>
                <c:pt idx="796">
                  <c:v>2.706</c:v>
                </c:pt>
                <c:pt idx="797">
                  <c:v>2.6819999999999999</c:v>
                </c:pt>
                <c:pt idx="798">
                  <c:v>2.581</c:v>
                </c:pt>
                <c:pt idx="799">
                  <c:v>2.581</c:v>
                </c:pt>
                <c:pt idx="800">
                  <c:v>2.581</c:v>
                </c:pt>
                <c:pt idx="801">
                  <c:v>2.5540000000000003</c:v>
                </c:pt>
                <c:pt idx="802">
                  <c:v>2.5720000000000001</c:v>
                </c:pt>
                <c:pt idx="803">
                  <c:v>2.6280000000000001</c:v>
                </c:pt>
                <c:pt idx="804">
                  <c:v>2.6139999999999999</c:v>
                </c:pt>
                <c:pt idx="805">
                  <c:v>2.5510000000000002</c:v>
                </c:pt>
                <c:pt idx="806">
                  <c:v>2.5510000000000002</c:v>
                </c:pt>
                <c:pt idx="807">
                  <c:v>2.5510000000000002</c:v>
                </c:pt>
                <c:pt idx="808">
                  <c:v>2.556</c:v>
                </c:pt>
                <c:pt idx="809">
                  <c:v>2.5620000000000003</c:v>
                </c:pt>
                <c:pt idx="810">
                  <c:v>2.609</c:v>
                </c:pt>
                <c:pt idx="811">
                  <c:v>2.5880000000000001</c:v>
                </c:pt>
                <c:pt idx="812">
                  <c:v>2.6429999999999998</c:v>
                </c:pt>
                <c:pt idx="813">
                  <c:v>2.6429999999999998</c:v>
                </c:pt>
                <c:pt idx="814">
                  <c:v>2.6429999999999998</c:v>
                </c:pt>
                <c:pt idx="815">
                  <c:v>2.6879999999999997</c:v>
                </c:pt>
                <c:pt idx="816">
                  <c:v>2.653</c:v>
                </c:pt>
                <c:pt idx="817">
                  <c:v>2.6320000000000001</c:v>
                </c:pt>
                <c:pt idx="818">
                  <c:v>2.641</c:v>
                </c:pt>
                <c:pt idx="819">
                  <c:v>2.609</c:v>
                </c:pt>
                <c:pt idx="820">
                  <c:v>2.609</c:v>
                </c:pt>
                <c:pt idx="821">
                  <c:v>2.609</c:v>
                </c:pt>
                <c:pt idx="822">
                  <c:v>2.609</c:v>
                </c:pt>
                <c:pt idx="823">
                  <c:v>2.6230000000000002</c:v>
                </c:pt>
                <c:pt idx="824">
                  <c:v>2.6</c:v>
                </c:pt>
                <c:pt idx="825">
                  <c:v>2.6230000000000002</c:v>
                </c:pt>
                <c:pt idx="826">
                  <c:v>2.577</c:v>
                </c:pt>
                <c:pt idx="827">
                  <c:v>2.577</c:v>
                </c:pt>
                <c:pt idx="828">
                  <c:v>2.577</c:v>
                </c:pt>
                <c:pt idx="829">
                  <c:v>2.7610000000000001</c:v>
                </c:pt>
                <c:pt idx="830">
                  <c:v>2.67</c:v>
                </c:pt>
                <c:pt idx="831">
                  <c:v>2.6040000000000001</c:v>
                </c:pt>
                <c:pt idx="832">
                  <c:v>2.585</c:v>
                </c:pt>
                <c:pt idx="833">
                  <c:v>2.5499999999999998</c:v>
                </c:pt>
                <c:pt idx="834">
                  <c:v>2.5499999999999998</c:v>
                </c:pt>
                <c:pt idx="835">
                  <c:v>2.5499999999999998</c:v>
                </c:pt>
                <c:pt idx="836">
                  <c:v>2.59</c:v>
                </c:pt>
                <c:pt idx="837">
                  <c:v>2.59</c:v>
                </c:pt>
                <c:pt idx="838">
                  <c:v>2.6419999999999999</c:v>
                </c:pt>
                <c:pt idx="839">
                  <c:v>2.593</c:v>
                </c:pt>
                <c:pt idx="840">
                  <c:v>2.5670000000000002</c:v>
                </c:pt>
                <c:pt idx="841">
                  <c:v>2.5670000000000002</c:v>
                </c:pt>
                <c:pt idx="842">
                  <c:v>2.5670000000000002</c:v>
                </c:pt>
                <c:pt idx="843">
                  <c:v>2.5640000000000001</c:v>
                </c:pt>
                <c:pt idx="844">
                  <c:v>2.5609999999999999</c:v>
                </c:pt>
                <c:pt idx="845">
                  <c:v>2.5609999999999999</c:v>
                </c:pt>
                <c:pt idx="846">
                  <c:v>2.5499999999999998</c:v>
                </c:pt>
                <c:pt idx="847">
                  <c:v>2.5540000000000003</c:v>
                </c:pt>
                <c:pt idx="848">
                  <c:v>2.5540000000000003</c:v>
                </c:pt>
                <c:pt idx="849">
                  <c:v>2.5540000000000003</c:v>
                </c:pt>
                <c:pt idx="850">
                  <c:v>2.4990000000000001</c:v>
                </c:pt>
                <c:pt idx="851">
                  <c:v>2.4889999999999999</c:v>
                </c:pt>
                <c:pt idx="852">
                  <c:v>2.4590000000000001</c:v>
                </c:pt>
                <c:pt idx="853">
                  <c:v>2.4590000000000001</c:v>
                </c:pt>
                <c:pt idx="854">
                  <c:v>2.4409999999999998</c:v>
                </c:pt>
                <c:pt idx="855">
                  <c:v>2.4409999999999998</c:v>
                </c:pt>
                <c:pt idx="856">
                  <c:v>2.4409999999999998</c:v>
                </c:pt>
                <c:pt idx="857">
                  <c:v>2.4409999999999998</c:v>
                </c:pt>
                <c:pt idx="858">
                  <c:v>2.419</c:v>
                </c:pt>
                <c:pt idx="859">
                  <c:v>2.3660000000000001</c:v>
                </c:pt>
                <c:pt idx="860">
                  <c:v>2.3420000000000001</c:v>
                </c:pt>
                <c:pt idx="861">
                  <c:v>2.3780000000000001</c:v>
                </c:pt>
                <c:pt idx="862">
                  <c:v>2.3780000000000001</c:v>
                </c:pt>
                <c:pt idx="863">
                  <c:v>2.3780000000000001</c:v>
                </c:pt>
                <c:pt idx="864">
                  <c:v>2.3980000000000001</c:v>
                </c:pt>
                <c:pt idx="865">
                  <c:v>2.4220000000000002</c:v>
                </c:pt>
                <c:pt idx="866">
                  <c:v>2.3689999999999998</c:v>
                </c:pt>
                <c:pt idx="867">
                  <c:v>2.335</c:v>
                </c:pt>
                <c:pt idx="868">
                  <c:v>2.3319999999999999</c:v>
                </c:pt>
                <c:pt idx="869">
                  <c:v>2.3319999999999999</c:v>
                </c:pt>
                <c:pt idx="870">
                  <c:v>2.3319999999999999</c:v>
                </c:pt>
                <c:pt idx="871">
                  <c:v>2.2839999999999998</c:v>
                </c:pt>
                <c:pt idx="872">
                  <c:v>2.3069999999999999</c:v>
                </c:pt>
                <c:pt idx="873">
                  <c:v>2.3609999999999998</c:v>
                </c:pt>
                <c:pt idx="874">
                  <c:v>2.3639999999999999</c:v>
                </c:pt>
                <c:pt idx="875">
                  <c:v>2.39</c:v>
                </c:pt>
                <c:pt idx="876">
                  <c:v>2.39</c:v>
                </c:pt>
                <c:pt idx="877">
                  <c:v>2.39</c:v>
                </c:pt>
                <c:pt idx="878">
                  <c:v>2.4009999999999998</c:v>
                </c:pt>
                <c:pt idx="879">
                  <c:v>2.415</c:v>
                </c:pt>
                <c:pt idx="880">
                  <c:v>2.4630000000000001</c:v>
                </c:pt>
                <c:pt idx="881">
                  <c:v>2.5060000000000002</c:v>
                </c:pt>
                <c:pt idx="882">
                  <c:v>2.548</c:v>
                </c:pt>
                <c:pt idx="883">
                  <c:v>2.548</c:v>
                </c:pt>
                <c:pt idx="884">
                  <c:v>2.548</c:v>
                </c:pt>
                <c:pt idx="885">
                  <c:v>2.4630000000000001</c:v>
                </c:pt>
                <c:pt idx="886">
                  <c:v>2.4039999999999999</c:v>
                </c:pt>
                <c:pt idx="887">
                  <c:v>2.3919999999999999</c:v>
                </c:pt>
                <c:pt idx="888">
                  <c:v>2.3959999999999999</c:v>
                </c:pt>
                <c:pt idx="889">
                  <c:v>2.4319999999999999</c:v>
                </c:pt>
                <c:pt idx="890">
                  <c:v>2.4319999999999999</c:v>
                </c:pt>
                <c:pt idx="891">
                  <c:v>2.4319999999999999</c:v>
                </c:pt>
                <c:pt idx="892">
                  <c:v>2.4649999999999999</c:v>
                </c:pt>
                <c:pt idx="893">
                  <c:v>2.5220000000000002</c:v>
                </c:pt>
                <c:pt idx="894">
                  <c:v>2.5449999999999999</c:v>
                </c:pt>
                <c:pt idx="895">
                  <c:v>2.5550000000000002</c:v>
                </c:pt>
                <c:pt idx="896">
                  <c:v>2.532</c:v>
                </c:pt>
                <c:pt idx="897">
                  <c:v>2.532</c:v>
                </c:pt>
                <c:pt idx="898">
                  <c:v>2.532</c:v>
                </c:pt>
                <c:pt idx="899">
                  <c:v>2.52</c:v>
                </c:pt>
                <c:pt idx="900">
                  <c:v>2.5070000000000001</c:v>
                </c:pt>
                <c:pt idx="901">
                  <c:v>2.4769999999999999</c:v>
                </c:pt>
                <c:pt idx="902">
                  <c:v>2.4529999999999998</c:v>
                </c:pt>
                <c:pt idx="903">
                  <c:v>2.4409999999999998</c:v>
                </c:pt>
                <c:pt idx="904">
                  <c:v>2.4409999999999998</c:v>
                </c:pt>
                <c:pt idx="905">
                  <c:v>2.4409999999999998</c:v>
                </c:pt>
                <c:pt idx="906">
                  <c:v>2.4249999999999998</c:v>
                </c:pt>
                <c:pt idx="907">
                  <c:v>2.4140000000000001</c:v>
                </c:pt>
                <c:pt idx="908">
                  <c:v>2.4159999999999999</c:v>
                </c:pt>
                <c:pt idx="909">
                  <c:v>2.431</c:v>
                </c:pt>
                <c:pt idx="910">
                  <c:v>2.4050000000000002</c:v>
                </c:pt>
                <c:pt idx="911">
                  <c:v>2.4050000000000002</c:v>
                </c:pt>
                <c:pt idx="912">
                  <c:v>2.4050000000000002</c:v>
                </c:pt>
                <c:pt idx="913">
                  <c:v>2.3780000000000001</c:v>
                </c:pt>
                <c:pt idx="914">
                  <c:v>2.4060000000000001</c:v>
                </c:pt>
                <c:pt idx="915">
                  <c:v>2.3970000000000002</c:v>
                </c:pt>
                <c:pt idx="916">
                  <c:v>2.4089999999999998</c:v>
                </c:pt>
                <c:pt idx="917">
                  <c:v>2.4289999999999998</c:v>
                </c:pt>
                <c:pt idx="918">
                  <c:v>2.4289999999999998</c:v>
                </c:pt>
                <c:pt idx="919">
                  <c:v>2.4289999999999998</c:v>
                </c:pt>
                <c:pt idx="920">
                  <c:v>2.4289999999999998</c:v>
                </c:pt>
                <c:pt idx="921">
                  <c:v>2.4529999999999998</c:v>
                </c:pt>
                <c:pt idx="922">
                  <c:v>2.4390000000000001</c:v>
                </c:pt>
                <c:pt idx="923">
                  <c:v>2.4020000000000001</c:v>
                </c:pt>
                <c:pt idx="924">
                  <c:v>2.42</c:v>
                </c:pt>
                <c:pt idx="925">
                  <c:v>2.42</c:v>
                </c:pt>
                <c:pt idx="926">
                  <c:v>2.42</c:v>
                </c:pt>
                <c:pt idx="927">
                  <c:v>2.4039999999999999</c:v>
                </c:pt>
                <c:pt idx="928">
                  <c:v>2.4</c:v>
                </c:pt>
                <c:pt idx="929">
                  <c:v>2.383</c:v>
                </c:pt>
                <c:pt idx="930">
                  <c:v>2.39</c:v>
                </c:pt>
                <c:pt idx="931">
                  <c:v>2.3890000000000002</c:v>
                </c:pt>
                <c:pt idx="932">
                  <c:v>2.3890000000000002</c:v>
                </c:pt>
                <c:pt idx="933">
                  <c:v>2.3890000000000002</c:v>
                </c:pt>
                <c:pt idx="934">
                  <c:v>2.4079999999999999</c:v>
                </c:pt>
                <c:pt idx="935">
                  <c:v>2.4060000000000001</c:v>
                </c:pt>
                <c:pt idx="936">
                  <c:v>2.3959999999999999</c:v>
                </c:pt>
                <c:pt idx="937">
                  <c:v>2.4609999999999999</c:v>
                </c:pt>
                <c:pt idx="938">
                  <c:v>2.5140000000000002</c:v>
                </c:pt>
                <c:pt idx="939">
                  <c:v>2.5140000000000002</c:v>
                </c:pt>
                <c:pt idx="940">
                  <c:v>2.5140000000000002</c:v>
                </c:pt>
                <c:pt idx="941">
                  <c:v>2.552</c:v>
                </c:pt>
                <c:pt idx="942">
                  <c:v>2.653</c:v>
                </c:pt>
                <c:pt idx="943">
                  <c:v>2.6710000000000003</c:v>
                </c:pt>
                <c:pt idx="944">
                  <c:v>2.7090000000000001</c:v>
                </c:pt>
                <c:pt idx="945">
                  <c:v>2.7069999999999999</c:v>
                </c:pt>
                <c:pt idx="946">
                  <c:v>2.7069999999999999</c:v>
                </c:pt>
                <c:pt idx="947">
                  <c:v>2.7069999999999999</c:v>
                </c:pt>
                <c:pt idx="948">
                  <c:v>2.7229999999999999</c:v>
                </c:pt>
                <c:pt idx="949">
                  <c:v>2.75</c:v>
                </c:pt>
                <c:pt idx="950">
                  <c:v>2.7560000000000002</c:v>
                </c:pt>
                <c:pt idx="951">
                  <c:v>2.6970000000000001</c:v>
                </c:pt>
                <c:pt idx="952">
                  <c:v>2.7160000000000002</c:v>
                </c:pt>
                <c:pt idx="953">
                  <c:v>2.7160000000000002</c:v>
                </c:pt>
                <c:pt idx="954">
                  <c:v>2.7160000000000002</c:v>
                </c:pt>
                <c:pt idx="955">
                  <c:v>2.7160000000000002</c:v>
                </c:pt>
                <c:pt idx="956">
                  <c:v>2.6989999999999998</c:v>
                </c:pt>
                <c:pt idx="957">
                  <c:v>2.649</c:v>
                </c:pt>
                <c:pt idx="958">
                  <c:v>2.5819999999999999</c:v>
                </c:pt>
                <c:pt idx="959">
                  <c:v>2.64</c:v>
                </c:pt>
                <c:pt idx="960">
                  <c:v>2.64</c:v>
                </c:pt>
                <c:pt idx="961">
                  <c:v>2.64</c:v>
                </c:pt>
                <c:pt idx="962">
                  <c:v>2.6640000000000001</c:v>
                </c:pt>
                <c:pt idx="963">
                  <c:v>2.661</c:v>
                </c:pt>
                <c:pt idx="964">
                  <c:v>2.6440000000000001</c:v>
                </c:pt>
                <c:pt idx="965">
                  <c:v>2.6360000000000001</c:v>
                </c:pt>
                <c:pt idx="966">
                  <c:v>2.5949999999999998</c:v>
                </c:pt>
                <c:pt idx="967">
                  <c:v>2.5949999999999998</c:v>
                </c:pt>
                <c:pt idx="968">
                  <c:v>2.5949999999999998</c:v>
                </c:pt>
                <c:pt idx="969">
                  <c:v>2.57</c:v>
                </c:pt>
                <c:pt idx="970">
                  <c:v>2.569</c:v>
                </c:pt>
                <c:pt idx="971">
                  <c:v>2.5449999999999999</c:v>
                </c:pt>
                <c:pt idx="972">
                  <c:v>2.6230000000000002</c:v>
                </c:pt>
                <c:pt idx="973">
                  <c:v>2.6669999999999998</c:v>
                </c:pt>
                <c:pt idx="974">
                  <c:v>2.6669999999999998</c:v>
                </c:pt>
                <c:pt idx="975">
                  <c:v>2.6669999999999998</c:v>
                </c:pt>
                <c:pt idx="976">
                  <c:v>2.714</c:v>
                </c:pt>
                <c:pt idx="977">
                  <c:v>2.6879999999999997</c:v>
                </c:pt>
                <c:pt idx="978">
                  <c:v>2.677</c:v>
                </c:pt>
                <c:pt idx="979">
                  <c:v>2.649</c:v>
                </c:pt>
                <c:pt idx="980">
                  <c:v>2.5960000000000001</c:v>
                </c:pt>
                <c:pt idx="981">
                  <c:v>2.5960000000000001</c:v>
                </c:pt>
                <c:pt idx="982">
                  <c:v>2.5960000000000001</c:v>
                </c:pt>
                <c:pt idx="983">
                  <c:v>2.5869999999999997</c:v>
                </c:pt>
                <c:pt idx="984">
                  <c:v>2.5569999999999999</c:v>
                </c:pt>
                <c:pt idx="985">
                  <c:v>2.633</c:v>
                </c:pt>
                <c:pt idx="986">
                  <c:v>2.633</c:v>
                </c:pt>
                <c:pt idx="987">
                  <c:v>2.6659999999999999</c:v>
                </c:pt>
                <c:pt idx="988">
                  <c:v>2.6659999999999999</c:v>
                </c:pt>
                <c:pt idx="989">
                  <c:v>2.6659999999999999</c:v>
                </c:pt>
                <c:pt idx="990">
                  <c:v>2.6909999999999998</c:v>
                </c:pt>
                <c:pt idx="991">
                  <c:v>2.7010000000000001</c:v>
                </c:pt>
                <c:pt idx="992">
                  <c:v>2.7</c:v>
                </c:pt>
                <c:pt idx="993">
                  <c:v>2.6760000000000002</c:v>
                </c:pt>
                <c:pt idx="994">
                  <c:v>2.6509999999999998</c:v>
                </c:pt>
                <c:pt idx="995">
                  <c:v>2.6509999999999998</c:v>
                </c:pt>
                <c:pt idx="996">
                  <c:v>2.6509999999999998</c:v>
                </c:pt>
                <c:pt idx="997">
                  <c:v>2.6920000000000002</c:v>
                </c:pt>
                <c:pt idx="998">
                  <c:v>2.766</c:v>
                </c:pt>
                <c:pt idx="999">
                  <c:v>2.7770000000000001</c:v>
                </c:pt>
                <c:pt idx="1000">
                  <c:v>2.7770000000000001</c:v>
                </c:pt>
                <c:pt idx="1001">
                  <c:v>2.806</c:v>
                </c:pt>
                <c:pt idx="1002">
                  <c:v>2.806</c:v>
                </c:pt>
                <c:pt idx="1003">
                  <c:v>2.806</c:v>
                </c:pt>
                <c:pt idx="1004">
                  <c:v>2.7800000000000002</c:v>
                </c:pt>
                <c:pt idx="1005">
                  <c:v>2.7170000000000001</c:v>
                </c:pt>
                <c:pt idx="1006">
                  <c:v>2.653</c:v>
                </c:pt>
                <c:pt idx="1007">
                  <c:v>2.6509999999999998</c:v>
                </c:pt>
                <c:pt idx="1008">
                  <c:v>2.6339999999999999</c:v>
                </c:pt>
                <c:pt idx="1009">
                  <c:v>2.6339999999999999</c:v>
                </c:pt>
                <c:pt idx="1010">
                  <c:v>2.6339999999999999</c:v>
                </c:pt>
                <c:pt idx="1011">
                  <c:v>2.6429999999999998</c:v>
                </c:pt>
                <c:pt idx="1012">
                  <c:v>2.6059999999999999</c:v>
                </c:pt>
                <c:pt idx="1013">
                  <c:v>2.621</c:v>
                </c:pt>
                <c:pt idx="1014">
                  <c:v>2.6019999999999999</c:v>
                </c:pt>
                <c:pt idx="1015">
                  <c:v>2.5960000000000001</c:v>
                </c:pt>
                <c:pt idx="1016">
                  <c:v>2.5960000000000001</c:v>
                </c:pt>
                <c:pt idx="1017">
                  <c:v>2.5960000000000001</c:v>
                </c:pt>
                <c:pt idx="1018">
                  <c:v>2.5620000000000003</c:v>
                </c:pt>
                <c:pt idx="1019">
                  <c:v>2.56</c:v>
                </c:pt>
                <c:pt idx="1020">
                  <c:v>2.5840000000000001</c:v>
                </c:pt>
                <c:pt idx="1021">
                  <c:v>2.5789999999999997</c:v>
                </c:pt>
                <c:pt idx="1022">
                  <c:v>2.573</c:v>
                </c:pt>
                <c:pt idx="1023">
                  <c:v>2.573</c:v>
                </c:pt>
                <c:pt idx="1024">
                  <c:v>2.573</c:v>
                </c:pt>
                <c:pt idx="1025">
                  <c:v>2.5939999999999999</c:v>
                </c:pt>
                <c:pt idx="1026">
                  <c:v>2.625</c:v>
                </c:pt>
                <c:pt idx="1027">
                  <c:v>2.6269999999999998</c:v>
                </c:pt>
                <c:pt idx="1028">
                  <c:v>2.6349999999999998</c:v>
                </c:pt>
                <c:pt idx="1029">
                  <c:v>2.6349999999999998</c:v>
                </c:pt>
                <c:pt idx="1030">
                  <c:v>2.6349999999999998</c:v>
                </c:pt>
                <c:pt idx="1031">
                  <c:v>2.6349999999999998</c:v>
                </c:pt>
                <c:pt idx="1032">
                  <c:v>2.6269999999999998</c:v>
                </c:pt>
                <c:pt idx="1033">
                  <c:v>2.6219999999999999</c:v>
                </c:pt>
                <c:pt idx="1034">
                  <c:v>2.6320000000000001</c:v>
                </c:pt>
                <c:pt idx="1035">
                  <c:v>2.625</c:v>
                </c:pt>
                <c:pt idx="1036">
                  <c:v>2.6240000000000001</c:v>
                </c:pt>
                <c:pt idx="1037">
                  <c:v>2.6240000000000001</c:v>
                </c:pt>
                <c:pt idx="1038">
                  <c:v>2.6240000000000001</c:v>
                </c:pt>
                <c:pt idx="1039">
                  <c:v>2.6819999999999999</c:v>
                </c:pt>
                <c:pt idx="1040">
                  <c:v>2.742</c:v>
                </c:pt>
                <c:pt idx="1041">
                  <c:v>2.8220000000000001</c:v>
                </c:pt>
                <c:pt idx="1042">
                  <c:v>2.8490000000000002</c:v>
                </c:pt>
                <c:pt idx="1043">
                  <c:v>2.8879999999999999</c:v>
                </c:pt>
                <c:pt idx="1044">
                  <c:v>2.8879999999999999</c:v>
                </c:pt>
                <c:pt idx="1045">
                  <c:v>2.8879999999999999</c:v>
                </c:pt>
                <c:pt idx="1046">
                  <c:v>2.9049999999999998</c:v>
                </c:pt>
                <c:pt idx="1047">
                  <c:v>2.8919999999999999</c:v>
                </c:pt>
                <c:pt idx="1048">
                  <c:v>2.8809999999999998</c:v>
                </c:pt>
                <c:pt idx="1049">
                  <c:v>2.8650000000000002</c:v>
                </c:pt>
                <c:pt idx="1050">
                  <c:v>2.8889999999999998</c:v>
                </c:pt>
                <c:pt idx="1051">
                  <c:v>2.8889999999999998</c:v>
                </c:pt>
                <c:pt idx="1052">
                  <c:v>2.8889999999999998</c:v>
                </c:pt>
                <c:pt idx="1053">
                  <c:v>2.8889999999999998</c:v>
                </c:pt>
                <c:pt idx="1054">
                  <c:v>2.984</c:v>
                </c:pt>
                <c:pt idx="1055">
                  <c:v>2.944</c:v>
                </c:pt>
                <c:pt idx="1056">
                  <c:v>2.9129999999999998</c:v>
                </c:pt>
                <c:pt idx="1057">
                  <c:v>2.875</c:v>
                </c:pt>
                <c:pt idx="1058">
                  <c:v>2.875</c:v>
                </c:pt>
                <c:pt idx="1059">
                  <c:v>2.875</c:v>
                </c:pt>
                <c:pt idx="1060">
                  <c:v>2.899</c:v>
                </c:pt>
                <c:pt idx="1061">
                  <c:v>2.9049999999999998</c:v>
                </c:pt>
                <c:pt idx="1062">
                  <c:v>2.96</c:v>
                </c:pt>
                <c:pt idx="1063">
                  <c:v>2.9670000000000001</c:v>
                </c:pt>
                <c:pt idx="1064">
                  <c:v>2.9780000000000002</c:v>
                </c:pt>
                <c:pt idx="1065">
                  <c:v>2.9780000000000002</c:v>
                </c:pt>
                <c:pt idx="1066">
                  <c:v>2.9780000000000002</c:v>
                </c:pt>
                <c:pt idx="1067">
                  <c:v>3.0089999999999999</c:v>
                </c:pt>
                <c:pt idx="1068">
                  <c:v>3.0659999999999998</c:v>
                </c:pt>
                <c:pt idx="1069">
                  <c:v>3.028</c:v>
                </c:pt>
                <c:pt idx="1070">
                  <c:v>3.0640000000000001</c:v>
                </c:pt>
                <c:pt idx="1071">
                  <c:v>3.1419999999999999</c:v>
                </c:pt>
                <c:pt idx="1072">
                  <c:v>3.1419999999999999</c:v>
                </c:pt>
                <c:pt idx="1073">
                  <c:v>3.1419999999999999</c:v>
                </c:pt>
                <c:pt idx="1074">
                  <c:v>3.1680000000000001</c:v>
                </c:pt>
                <c:pt idx="1075">
                  <c:v>3.1869999999999998</c:v>
                </c:pt>
                <c:pt idx="1076">
                  <c:v>3.169</c:v>
                </c:pt>
                <c:pt idx="1077">
                  <c:v>3.2719999999999998</c:v>
                </c:pt>
                <c:pt idx="1078">
                  <c:v>3.3220000000000001</c:v>
                </c:pt>
                <c:pt idx="1079">
                  <c:v>3.3220000000000001</c:v>
                </c:pt>
                <c:pt idx="1080">
                  <c:v>3.3220000000000001</c:v>
                </c:pt>
                <c:pt idx="1081">
                  <c:v>3.3570000000000002</c:v>
                </c:pt>
                <c:pt idx="1082">
                  <c:v>3.3639999999999999</c:v>
                </c:pt>
                <c:pt idx="1083">
                  <c:v>3.3559999999999999</c:v>
                </c:pt>
                <c:pt idx="1084">
                  <c:v>3.3460000000000001</c:v>
                </c:pt>
                <c:pt idx="1085">
                  <c:v>3.3570000000000002</c:v>
                </c:pt>
                <c:pt idx="1086">
                  <c:v>3.3570000000000002</c:v>
                </c:pt>
                <c:pt idx="1087">
                  <c:v>3.3570000000000002</c:v>
                </c:pt>
                <c:pt idx="1088">
                  <c:v>3.3570000000000002</c:v>
                </c:pt>
                <c:pt idx="1089">
                  <c:v>3.407</c:v>
                </c:pt>
                <c:pt idx="1090">
                  <c:v>3.4870000000000001</c:v>
                </c:pt>
                <c:pt idx="1091">
                  <c:v>3.452</c:v>
                </c:pt>
                <c:pt idx="1092">
                  <c:v>3.444</c:v>
                </c:pt>
                <c:pt idx="1093">
                  <c:v>3.444</c:v>
                </c:pt>
                <c:pt idx="1094">
                  <c:v>3.444</c:v>
                </c:pt>
                <c:pt idx="1095">
                  <c:v>3.3660000000000001</c:v>
                </c:pt>
                <c:pt idx="1096">
                  <c:v>3.282</c:v>
                </c:pt>
                <c:pt idx="1097">
                  <c:v>3.3839999999999999</c:v>
                </c:pt>
                <c:pt idx="1098">
                  <c:v>3.339</c:v>
                </c:pt>
                <c:pt idx="1099">
                  <c:v>3.3620000000000001</c:v>
                </c:pt>
                <c:pt idx="1100">
                  <c:v>3.3620000000000001</c:v>
                </c:pt>
                <c:pt idx="1101">
                  <c:v>3.3620000000000001</c:v>
                </c:pt>
                <c:pt idx="1102">
                  <c:v>3.4180000000000001</c:v>
                </c:pt>
                <c:pt idx="1103">
                  <c:v>3.4529999999999998</c:v>
                </c:pt>
                <c:pt idx="1104">
                  <c:v>3.4239999999999999</c:v>
                </c:pt>
                <c:pt idx="1105">
                  <c:v>3.456</c:v>
                </c:pt>
                <c:pt idx="1106">
                  <c:v>3.4460000000000002</c:v>
                </c:pt>
                <c:pt idx="1107">
                  <c:v>3.4460000000000002</c:v>
                </c:pt>
                <c:pt idx="1108">
                  <c:v>3.4460000000000002</c:v>
                </c:pt>
                <c:pt idx="1109">
                  <c:v>3.5709999999999997</c:v>
                </c:pt>
                <c:pt idx="1110">
                  <c:v>3.569</c:v>
                </c:pt>
                <c:pt idx="1111">
                  <c:v>3.5510000000000002</c:v>
                </c:pt>
                <c:pt idx="1112">
                  <c:v>3.4569999999999999</c:v>
                </c:pt>
                <c:pt idx="1113">
                  <c:v>3.3929999999999998</c:v>
                </c:pt>
                <c:pt idx="1114">
                  <c:v>3.3929999999999998</c:v>
                </c:pt>
                <c:pt idx="1115">
                  <c:v>3.3929999999999998</c:v>
                </c:pt>
                <c:pt idx="1116">
                  <c:v>3.5070000000000001</c:v>
                </c:pt>
                <c:pt idx="1117">
                  <c:v>3.569</c:v>
                </c:pt>
                <c:pt idx="1118">
                  <c:v>3.569</c:v>
                </c:pt>
                <c:pt idx="1119">
                  <c:v>3.556</c:v>
                </c:pt>
                <c:pt idx="1120">
                  <c:v>3.5960000000000001</c:v>
                </c:pt>
                <c:pt idx="1121">
                  <c:v>3.5960000000000001</c:v>
                </c:pt>
                <c:pt idx="1122">
                  <c:v>3.5960000000000001</c:v>
                </c:pt>
                <c:pt idx="1123">
                  <c:v>3.573</c:v>
                </c:pt>
                <c:pt idx="1124">
                  <c:v>3.476</c:v>
                </c:pt>
                <c:pt idx="1125">
                  <c:v>3.4159999999999999</c:v>
                </c:pt>
                <c:pt idx="1126">
                  <c:v>3.379</c:v>
                </c:pt>
                <c:pt idx="1127">
                  <c:v>3.4209999999999998</c:v>
                </c:pt>
                <c:pt idx="1128">
                  <c:v>3.4209999999999998</c:v>
                </c:pt>
                <c:pt idx="1129">
                  <c:v>3.4209999999999998</c:v>
                </c:pt>
                <c:pt idx="1130">
                  <c:v>3.403</c:v>
                </c:pt>
                <c:pt idx="1131">
                  <c:v>3.5470000000000002</c:v>
                </c:pt>
                <c:pt idx="1132">
                  <c:v>3.7080000000000002</c:v>
                </c:pt>
                <c:pt idx="1133">
                  <c:v>3.8130000000000002</c:v>
                </c:pt>
                <c:pt idx="1134">
                  <c:v>4.0190000000000001</c:v>
                </c:pt>
                <c:pt idx="1135">
                  <c:v>4.0190000000000001</c:v>
                </c:pt>
                <c:pt idx="1136">
                  <c:v>4.0190000000000001</c:v>
                </c:pt>
                <c:pt idx="1137">
                  <c:v>4.1470000000000002</c:v>
                </c:pt>
                <c:pt idx="1138">
                  <c:v>4.1120000000000001</c:v>
                </c:pt>
                <c:pt idx="1139">
                  <c:v>4.0229999999999997</c:v>
                </c:pt>
                <c:pt idx="1140">
                  <c:v>4.0359999999999996</c:v>
                </c:pt>
                <c:pt idx="1141">
                  <c:v>4.0359999999999996</c:v>
                </c:pt>
                <c:pt idx="1142">
                  <c:v>4.0359999999999996</c:v>
                </c:pt>
                <c:pt idx="1143">
                  <c:v>4.0359999999999996</c:v>
                </c:pt>
                <c:pt idx="1144">
                  <c:v>4.0830000000000002</c:v>
                </c:pt>
                <c:pt idx="1145">
                  <c:v>4.1749999999999998</c:v>
                </c:pt>
                <c:pt idx="1146">
                  <c:v>4.1639999999999997</c:v>
                </c:pt>
                <c:pt idx="1147">
                  <c:v>4.2389999999999999</c:v>
                </c:pt>
                <c:pt idx="1148">
                  <c:v>4.3239999999999998</c:v>
                </c:pt>
                <c:pt idx="1149">
                  <c:v>4.3239999999999998</c:v>
                </c:pt>
                <c:pt idx="1150">
                  <c:v>4.3239999999999998</c:v>
                </c:pt>
                <c:pt idx="1151">
                  <c:v>4.2709999999999999</c:v>
                </c:pt>
                <c:pt idx="1152">
                  <c:v>4.202</c:v>
                </c:pt>
                <c:pt idx="1153">
                  <c:v>4.242</c:v>
                </c:pt>
                <c:pt idx="1154">
                  <c:v>4.3109999999999999</c:v>
                </c:pt>
                <c:pt idx="1155">
                  <c:v>4.431</c:v>
                </c:pt>
                <c:pt idx="1156">
                  <c:v>4.431</c:v>
                </c:pt>
                <c:pt idx="1157">
                  <c:v>4.431</c:v>
                </c:pt>
                <c:pt idx="1158">
                  <c:v>4.5629999999999997</c:v>
                </c:pt>
                <c:pt idx="1159">
                  <c:v>4.5250000000000004</c:v>
                </c:pt>
                <c:pt idx="1160">
                  <c:v>4.4249999999999998</c:v>
                </c:pt>
                <c:pt idx="1161">
                  <c:v>4.516</c:v>
                </c:pt>
                <c:pt idx="1162">
                  <c:v>4.5839999999999996</c:v>
                </c:pt>
                <c:pt idx="1163">
                  <c:v>4.5839999999999996</c:v>
                </c:pt>
                <c:pt idx="1164">
                  <c:v>4.5839999999999996</c:v>
                </c:pt>
                <c:pt idx="1165">
                  <c:v>4.6539999999999999</c:v>
                </c:pt>
                <c:pt idx="1166">
                  <c:v>4.5970000000000004</c:v>
                </c:pt>
                <c:pt idx="1167">
                  <c:v>4.4980000000000002</c:v>
                </c:pt>
                <c:pt idx="1168">
                  <c:v>4.46</c:v>
                </c:pt>
                <c:pt idx="1169">
                  <c:v>4.4740000000000002</c:v>
                </c:pt>
                <c:pt idx="1170">
                  <c:v>4.4740000000000002</c:v>
                </c:pt>
                <c:pt idx="1171">
                  <c:v>4.4740000000000002</c:v>
                </c:pt>
                <c:pt idx="1172">
                  <c:v>4.4669999999999996</c:v>
                </c:pt>
                <c:pt idx="1173">
                  <c:v>4.5220000000000002</c:v>
                </c:pt>
                <c:pt idx="1174">
                  <c:v>4.532</c:v>
                </c:pt>
                <c:pt idx="1175">
                  <c:v>4.516</c:v>
                </c:pt>
                <c:pt idx="1176">
                  <c:v>4.4939999999999998</c:v>
                </c:pt>
                <c:pt idx="1177">
                  <c:v>4.4939999999999998</c:v>
                </c:pt>
                <c:pt idx="1178">
                  <c:v>4.4939999999999998</c:v>
                </c:pt>
                <c:pt idx="1179">
                  <c:v>4.5039999999999996</c:v>
                </c:pt>
                <c:pt idx="1180">
                  <c:v>4.45</c:v>
                </c:pt>
                <c:pt idx="1181">
                  <c:v>4.3579999999999997</c:v>
                </c:pt>
                <c:pt idx="1182">
                  <c:v>4.298</c:v>
                </c:pt>
                <c:pt idx="1183">
                  <c:v>4.2050000000000001</c:v>
                </c:pt>
                <c:pt idx="1184">
                  <c:v>4.2050000000000001</c:v>
                </c:pt>
                <c:pt idx="1185">
                  <c:v>4.2050000000000001</c:v>
                </c:pt>
                <c:pt idx="1186">
                  <c:v>4.2050000000000001</c:v>
                </c:pt>
                <c:pt idx="1187">
                  <c:v>4.2880000000000003</c:v>
                </c:pt>
                <c:pt idx="1188">
                  <c:v>4.2949999999999999</c:v>
                </c:pt>
                <c:pt idx="1189">
                  <c:v>4.3109999999999999</c:v>
                </c:pt>
                <c:pt idx="1190">
                  <c:v>4.3650000000000002</c:v>
                </c:pt>
                <c:pt idx="1191">
                  <c:v>4.3650000000000002</c:v>
                </c:pt>
                <c:pt idx="1192">
                  <c:v>4.3650000000000002</c:v>
                </c:pt>
                <c:pt idx="1193">
                  <c:v>4.4340000000000002</c:v>
                </c:pt>
                <c:pt idx="1194">
                  <c:v>4.3899999999999997</c:v>
                </c:pt>
                <c:pt idx="1195">
                  <c:v>4.4379999999999997</c:v>
                </c:pt>
                <c:pt idx="1196">
                  <c:v>4.4909999999999997</c:v>
                </c:pt>
                <c:pt idx="1197">
                  <c:v>4.5979999999999999</c:v>
                </c:pt>
                <c:pt idx="1198">
                  <c:v>4.5979999999999999</c:v>
                </c:pt>
                <c:pt idx="1199">
                  <c:v>4.5979999999999999</c:v>
                </c:pt>
                <c:pt idx="1200">
                  <c:v>4.9370000000000003</c:v>
                </c:pt>
                <c:pt idx="1201">
                  <c:v>5.0389999999999997</c:v>
                </c:pt>
                <c:pt idx="1202">
                  <c:v>4.8490000000000002</c:v>
                </c:pt>
                <c:pt idx="1203">
                  <c:v>4.851</c:v>
                </c:pt>
                <c:pt idx="1204">
                  <c:v>4.9009999999999998</c:v>
                </c:pt>
                <c:pt idx="1205">
                  <c:v>4.9009999999999998</c:v>
                </c:pt>
                <c:pt idx="1206">
                  <c:v>4.9009999999999998</c:v>
                </c:pt>
                <c:pt idx="1207">
                  <c:v>4.9009999999999998</c:v>
                </c:pt>
                <c:pt idx="1208">
                  <c:v>4.91</c:v>
                </c:pt>
                <c:pt idx="1209">
                  <c:v>4.8620000000000001</c:v>
                </c:pt>
                <c:pt idx="1210">
                  <c:v>4.7919999999999998</c:v>
                </c:pt>
                <c:pt idx="1211">
                  <c:v>4.7869999999999999</c:v>
                </c:pt>
                <c:pt idx="1212">
                  <c:v>4.7869999999999999</c:v>
                </c:pt>
                <c:pt idx="1213">
                  <c:v>4.7869999999999999</c:v>
                </c:pt>
                <c:pt idx="1214">
                  <c:v>4.835</c:v>
                </c:pt>
                <c:pt idx="1215">
                  <c:v>4.931</c:v>
                </c:pt>
                <c:pt idx="1216">
                  <c:v>4.875</c:v>
                </c:pt>
                <c:pt idx="1217">
                  <c:v>4.7709999999999999</c:v>
                </c:pt>
                <c:pt idx="1218">
                  <c:v>4.649</c:v>
                </c:pt>
                <c:pt idx="1219">
                  <c:v>4.649</c:v>
                </c:pt>
                <c:pt idx="1220">
                  <c:v>4.649</c:v>
                </c:pt>
                <c:pt idx="1221">
                  <c:v>4.649</c:v>
                </c:pt>
                <c:pt idx="1222">
                  <c:v>4.6059999999999999</c:v>
                </c:pt>
                <c:pt idx="1223">
                  <c:v>4.6050000000000004</c:v>
                </c:pt>
                <c:pt idx="1224">
                  <c:v>4.6340000000000003</c:v>
                </c:pt>
                <c:pt idx="1225">
                  <c:v>4.7300000000000004</c:v>
                </c:pt>
                <c:pt idx="1226">
                  <c:v>4.7300000000000004</c:v>
                </c:pt>
                <c:pt idx="1227">
                  <c:v>4.7300000000000004</c:v>
                </c:pt>
                <c:pt idx="1228">
                  <c:v>4.76</c:v>
                </c:pt>
                <c:pt idx="1229">
                  <c:v>4.7990000000000004</c:v>
                </c:pt>
                <c:pt idx="1230">
                  <c:v>4.827</c:v>
                </c:pt>
                <c:pt idx="1231">
                  <c:v>4.8879999999999999</c:v>
                </c:pt>
                <c:pt idx="1232">
                  <c:v>4.8659999999999997</c:v>
                </c:pt>
                <c:pt idx="1233">
                  <c:v>4.8659999999999997</c:v>
                </c:pt>
                <c:pt idx="1234">
                  <c:v>4.8659999999999997</c:v>
                </c:pt>
                <c:pt idx="1235">
                  <c:v>4.8540000000000001</c:v>
                </c:pt>
                <c:pt idx="1236">
                  <c:v>4.7889999999999997</c:v>
                </c:pt>
                <c:pt idx="1237">
                  <c:v>4.76</c:v>
                </c:pt>
                <c:pt idx="1238">
                  <c:v>4.7309999999999999</c:v>
                </c:pt>
                <c:pt idx="1239">
                  <c:v>4.6120000000000001</c:v>
                </c:pt>
                <c:pt idx="1240">
                  <c:v>4.6120000000000001</c:v>
                </c:pt>
                <c:pt idx="1241">
                  <c:v>4.6120000000000001</c:v>
                </c:pt>
                <c:pt idx="1242">
                  <c:v>4.5970000000000004</c:v>
                </c:pt>
                <c:pt idx="1243">
                  <c:v>4.5970000000000004</c:v>
                </c:pt>
                <c:pt idx="1244">
                  <c:v>4.5149999999999997</c:v>
                </c:pt>
                <c:pt idx="1245">
                  <c:v>4.4219999999999997</c:v>
                </c:pt>
                <c:pt idx="1246">
                  <c:v>4.3440000000000003</c:v>
                </c:pt>
                <c:pt idx="1247">
                  <c:v>4.3440000000000003</c:v>
                </c:pt>
                <c:pt idx="1248">
                  <c:v>4.3440000000000003</c:v>
                </c:pt>
                <c:pt idx="1249">
                  <c:v>4.3250000000000002</c:v>
                </c:pt>
                <c:pt idx="1250">
                  <c:v>4.41</c:v>
                </c:pt>
                <c:pt idx="1251">
                  <c:v>4.4039999999999999</c:v>
                </c:pt>
                <c:pt idx="1252">
                  <c:v>4.2859999999999996</c:v>
                </c:pt>
                <c:pt idx="1253">
                  <c:v>4.3940000000000001</c:v>
                </c:pt>
                <c:pt idx="1254">
                  <c:v>4.3940000000000001</c:v>
                </c:pt>
                <c:pt idx="1255">
                  <c:v>4.3940000000000001</c:v>
                </c:pt>
                <c:pt idx="1256">
                  <c:v>4.3479999999999999</c:v>
                </c:pt>
                <c:pt idx="1257">
                  <c:v>4.4550000000000001</c:v>
                </c:pt>
                <c:pt idx="1258">
                  <c:v>4.3310000000000004</c:v>
                </c:pt>
                <c:pt idx="1259">
                  <c:v>4.3719999999999999</c:v>
                </c:pt>
                <c:pt idx="1260">
                  <c:v>4.3810000000000002</c:v>
                </c:pt>
                <c:pt idx="1261">
                  <c:v>4.3810000000000002</c:v>
                </c:pt>
                <c:pt idx="1262">
                  <c:v>4.3810000000000002</c:v>
                </c:pt>
                <c:pt idx="1263">
                  <c:v>4.367</c:v>
                </c:pt>
                <c:pt idx="1264">
                  <c:v>4.4509999999999996</c:v>
                </c:pt>
                <c:pt idx="1265">
                  <c:v>4.5590000000000002</c:v>
                </c:pt>
                <c:pt idx="1266">
                  <c:v>4.5309999999999997</c:v>
                </c:pt>
                <c:pt idx="1267">
                  <c:v>4.6189999999999998</c:v>
                </c:pt>
                <c:pt idx="1268">
                  <c:v>4.6189999999999998</c:v>
                </c:pt>
                <c:pt idx="1269">
                  <c:v>4.6189999999999998</c:v>
                </c:pt>
                <c:pt idx="1270">
                  <c:v>4.7389999999999999</c:v>
                </c:pt>
                <c:pt idx="1271">
                  <c:v>4.7089999999999996</c:v>
                </c:pt>
                <c:pt idx="1272">
                  <c:v>4.7009999999999996</c:v>
                </c:pt>
                <c:pt idx="1273">
                  <c:v>4.673</c:v>
                </c:pt>
                <c:pt idx="1274">
                  <c:v>4.6890000000000001</c:v>
                </c:pt>
                <c:pt idx="1275">
                  <c:v>4.6890000000000001</c:v>
                </c:pt>
                <c:pt idx="1276">
                  <c:v>4.6890000000000001</c:v>
                </c:pt>
                <c:pt idx="1277">
                  <c:v>4.7759999999999998</c:v>
                </c:pt>
                <c:pt idx="1278">
                  <c:v>4.8099999999999996</c:v>
                </c:pt>
                <c:pt idx="1279">
                  <c:v>4.8639999999999999</c:v>
                </c:pt>
                <c:pt idx="1280">
                  <c:v>4.9450000000000003</c:v>
                </c:pt>
                <c:pt idx="1281">
                  <c:v>4.9180000000000001</c:v>
                </c:pt>
                <c:pt idx="1282">
                  <c:v>4.9180000000000001</c:v>
                </c:pt>
                <c:pt idx="1283">
                  <c:v>4.9180000000000001</c:v>
                </c:pt>
                <c:pt idx="1284">
                  <c:v>4.9180000000000001</c:v>
                </c:pt>
                <c:pt idx="1285">
                  <c:v>5.0990000000000002</c:v>
                </c:pt>
                <c:pt idx="1286">
                  <c:v>4.9870000000000001</c:v>
                </c:pt>
                <c:pt idx="1287">
                  <c:v>4.9359999999999999</c:v>
                </c:pt>
                <c:pt idx="1288">
                  <c:v>4.87</c:v>
                </c:pt>
                <c:pt idx="1289">
                  <c:v>4.87</c:v>
                </c:pt>
                <c:pt idx="1290">
                  <c:v>4.87</c:v>
                </c:pt>
                <c:pt idx="1291">
                  <c:v>4.8369999999999997</c:v>
                </c:pt>
                <c:pt idx="1292">
                  <c:v>5.0369999999999999</c:v>
                </c:pt>
                <c:pt idx="1293">
                  <c:v>5.1159999999999997</c:v>
                </c:pt>
                <c:pt idx="1294">
                  <c:v>5.1660000000000004</c:v>
                </c:pt>
                <c:pt idx="1295">
                  <c:v>5.2409999999999997</c:v>
                </c:pt>
                <c:pt idx="1296">
                  <c:v>5.2409999999999997</c:v>
                </c:pt>
                <c:pt idx="1297">
                  <c:v>5.2409999999999997</c:v>
                </c:pt>
                <c:pt idx="1298">
                  <c:v>5.2640000000000002</c:v>
                </c:pt>
                <c:pt idx="1299">
                  <c:v>5.3250000000000002</c:v>
                </c:pt>
                <c:pt idx="1300">
                  <c:v>5.1859999999999999</c:v>
                </c:pt>
                <c:pt idx="1301">
                  <c:v>5.3</c:v>
                </c:pt>
                <c:pt idx="1302">
                  <c:v>5.444</c:v>
                </c:pt>
                <c:pt idx="1303">
                  <c:v>5.444</c:v>
                </c:pt>
                <c:pt idx="1304">
                  <c:v>5.444</c:v>
                </c:pt>
                <c:pt idx="1305">
                  <c:v>5.702</c:v>
                </c:pt>
                <c:pt idx="1306">
                  <c:v>5.8579999999999997</c:v>
                </c:pt>
                <c:pt idx="1307">
                  <c:v>5.6349999999999998</c:v>
                </c:pt>
                <c:pt idx="1308">
                  <c:v>5.7169999999999996</c:v>
                </c:pt>
                <c:pt idx="1309">
                  <c:v>5.7590000000000003</c:v>
                </c:pt>
                <c:pt idx="1310">
                  <c:v>5.7590000000000003</c:v>
                </c:pt>
                <c:pt idx="1311">
                  <c:v>5.7590000000000003</c:v>
                </c:pt>
                <c:pt idx="1312">
                  <c:v>5.5469999999999997</c:v>
                </c:pt>
                <c:pt idx="1313">
                  <c:v>5.4089999999999998</c:v>
                </c:pt>
                <c:pt idx="1314">
                  <c:v>5.569</c:v>
                </c:pt>
                <c:pt idx="1315">
                  <c:v>5.6639999999999997</c:v>
                </c:pt>
                <c:pt idx="1316">
                  <c:v>5.827</c:v>
                </c:pt>
                <c:pt idx="1317">
                  <c:v>5.827</c:v>
                </c:pt>
                <c:pt idx="1318">
                  <c:v>5.827</c:v>
                </c:pt>
                <c:pt idx="1319">
                  <c:v>5.827</c:v>
                </c:pt>
                <c:pt idx="1320">
                  <c:v>5.9859999999999998</c:v>
                </c:pt>
                <c:pt idx="1321">
                  <c:v>6.0019999999999998</c:v>
                </c:pt>
                <c:pt idx="1322">
                  <c:v>6.1189999999999998</c:v>
                </c:pt>
                <c:pt idx="1323">
                  <c:v>6.1619999999999999</c:v>
                </c:pt>
                <c:pt idx="1324">
                  <c:v>6.1619999999999999</c:v>
                </c:pt>
                <c:pt idx="1325">
                  <c:v>6.1619999999999999</c:v>
                </c:pt>
                <c:pt idx="1326">
                  <c:v>6.133</c:v>
                </c:pt>
                <c:pt idx="1327">
                  <c:v>6.0890000000000004</c:v>
                </c:pt>
                <c:pt idx="1328">
                  <c:v>6.1959999999999997</c:v>
                </c:pt>
                <c:pt idx="1329">
                  <c:v>6.2910000000000004</c:v>
                </c:pt>
                <c:pt idx="1330">
                  <c:v>6.2969999999999997</c:v>
                </c:pt>
                <c:pt idx="1331">
                  <c:v>6.2969999999999997</c:v>
                </c:pt>
                <c:pt idx="1332">
                  <c:v>6.2969999999999997</c:v>
                </c:pt>
                <c:pt idx="1333">
                  <c:v>6.2110000000000003</c:v>
                </c:pt>
                <c:pt idx="1334">
                  <c:v>6.032</c:v>
                </c:pt>
                <c:pt idx="1335">
                  <c:v>5.9329999999999998</c:v>
                </c:pt>
                <c:pt idx="1336">
                  <c:v>5.8360000000000003</c:v>
                </c:pt>
                <c:pt idx="1337">
                  <c:v>5.8479999999999999</c:v>
                </c:pt>
                <c:pt idx="1338">
                  <c:v>5.8479999999999999</c:v>
                </c:pt>
                <c:pt idx="1339">
                  <c:v>5.8479999999999999</c:v>
                </c:pt>
                <c:pt idx="1340">
                  <c:v>5.9409999999999998</c:v>
                </c:pt>
                <c:pt idx="1341">
                  <c:v>5.8550000000000004</c:v>
                </c:pt>
                <c:pt idx="1342">
                  <c:v>5.8490000000000002</c:v>
                </c:pt>
                <c:pt idx="1343">
                  <c:v>5.9219999999999997</c:v>
                </c:pt>
                <c:pt idx="1344">
                  <c:v>5.8789999999999996</c:v>
                </c:pt>
                <c:pt idx="1345">
                  <c:v>5.8789999999999996</c:v>
                </c:pt>
                <c:pt idx="1346">
                  <c:v>5.8789999999999996</c:v>
                </c:pt>
                <c:pt idx="1347">
                  <c:v>5.827</c:v>
                </c:pt>
                <c:pt idx="1348">
                  <c:v>5.7720000000000002</c:v>
                </c:pt>
                <c:pt idx="1349">
                  <c:v>5.7850000000000001</c:v>
                </c:pt>
                <c:pt idx="1350">
                  <c:v>5.4169999999999998</c:v>
                </c:pt>
                <c:pt idx="1351">
                  <c:v>5.4169999999999998</c:v>
                </c:pt>
                <c:pt idx="1352">
                  <c:v>5.4169999999999998</c:v>
                </c:pt>
                <c:pt idx="1353">
                  <c:v>5.4169999999999998</c:v>
                </c:pt>
                <c:pt idx="1354">
                  <c:v>5.391</c:v>
                </c:pt>
                <c:pt idx="1355">
                  <c:v>5.258</c:v>
                </c:pt>
                <c:pt idx="1356">
                  <c:v>5.1970000000000001</c:v>
                </c:pt>
                <c:pt idx="1357">
                  <c:v>5.2839999999999998</c:v>
                </c:pt>
                <c:pt idx="1358">
                  <c:v>5.2859999999999996</c:v>
                </c:pt>
                <c:pt idx="1359">
                  <c:v>5.2859999999999996</c:v>
                </c:pt>
                <c:pt idx="1360">
                  <c:v>5.2859999999999996</c:v>
                </c:pt>
                <c:pt idx="1361">
                  <c:v>5.282</c:v>
                </c:pt>
                <c:pt idx="1362">
                  <c:v>5.1879999999999997</c:v>
                </c:pt>
                <c:pt idx="1363">
                  <c:v>5.1459999999999999</c:v>
                </c:pt>
                <c:pt idx="1364">
                  <c:v>5.1459999999999999</c:v>
                </c:pt>
                <c:pt idx="1365">
                  <c:v>5.1239999999999997</c:v>
                </c:pt>
                <c:pt idx="1366">
                  <c:v>5.1239999999999997</c:v>
                </c:pt>
                <c:pt idx="1367">
                  <c:v>5.1239999999999997</c:v>
                </c:pt>
                <c:pt idx="1368">
                  <c:v>5.0839999999999996</c:v>
                </c:pt>
                <c:pt idx="1369">
                  <c:v>5.0830000000000002</c:v>
                </c:pt>
                <c:pt idx="1370">
                  <c:v>4.9960000000000004</c:v>
                </c:pt>
                <c:pt idx="1371">
                  <c:v>4.8979999999999997</c:v>
                </c:pt>
                <c:pt idx="1372">
                  <c:v>4.867</c:v>
                </c:pt>
                <c:pt idx="1373">
                  <c:v>4.867</c:v>
                </c:pt>
                <c:pt idx="1374">
                  <c:v>4.867</c:v>
                </c:pt>
                <c:pt idx="1375">
                  <c:v>4.9269999999999996</c:v>
                </c:pt>
                <c:pt idx="1376">
                  <c:v>4.9740000000000002</c:v>
                </c:pt>
                <c:pt idx="1377">
                  <c:v>4.8559999999999999</c:v>
                </c:pt>
                <c:pt idx="1378">
                  <c:v>4.8079999999999998</c:v>
                </c:pt>
                <c:pt idx="1379">
                  <c:v>4.8550000000000004</c:v>
                </c:pt>
                <c:pt idx="1380">
                  <c:v>4.8550000000000004</c:v>
                </c:pt>
                <c:pt idx="1381">
                  <c:v>4.8550000000000004</c:v>
                </c:pt>
                <c:pt idx="1382">
                  <c:v>4.9139999999999997</c:v>
                </c:pt>
                <c:pt idx="1383">
                  <c:v>4.8170000000000002</c:v>
                </c:pt>
                <c:pt idx="1384">
                  <c:v>4.9279999999999999</c:v>
                </c:pt>
                <c:pt idx="1385">
                  <c:v>4.9870000000000001</c:v>
                </c:pt>
                <c:pt idx="1386">
                  <c:v>5.0960000000000001</c:v>
                </c:pt>
                <c:pt idx="1387">
                  <c:v>5.0960000000000001</c:v>
                </c:pt>
                <c:pt idx="1388">
                  <c:v>5.0960000000000001</c:v>
                </c:pt>
                <c:pt idx="1389">
                  <c:v>5.2060000000000004</c:v>
                </c:pt>
                <c:pt idx="1390">
                  <c:v>5.298</c:v>
                </c:pt>
                <c:pt idx="1391">
                  <c:v>5.181</c:v>
                </c:pt>
                <c:pt idx="1392">
                  <c:v>5.1849999999999996</c:v>
                </c:pt>
                <c:pt idx="1393">
                  <c:v>5.2210000000000001</c:v>
                </c:pt>
                <c:pt idx="1394">
                  <c:v>5.2210000000000001</c:v>
                </c:pt>
                <c:pt idx="1395">
                  <c:v>5.2210000000000001</c:v>
                </c:pt>
                <c:pt idx="1396">
                  <c:v>5.2210000000000001</c:v>
                </c:pt>
                <c:pt idx="1397">
                  <c:v>5.2859999999999996</c:v>
                </c:pt>
                <c:pt idx="1398">
                  <c:v>5.2779999999999996</c:v>
                </c:pt>
                <c:pt idx="1399">
                  <c:v>5.2869999999999999</c:v>
                </c:pt>
                <c:pt idx="1400">
                  <c:v>5.3159999999999998</c:v>
                </c:pt>
                <c:pt idx="1401">
                  <c:v>5.3159999999999998</c:v>
                </c:pt>
                <c:pt idx="1402">
                  <c:v>5.3159999999999998</c:v>
                </c:pt>
                <c:pt idx="1403">
                  <c:v>5.3159999999999998</c:v>
                </c:pt>
                <c:pt idx="1404">
                  <c:v>5.298</c:v>
                </c:pt>
                <c:pt idx="1405">
                  <c:v>5.2939999999999996</c:v>
                </c:pt>
                <c:pt idx="1406">
                  <c:v>5.399</c:v>
                </c:pt>
                <c:pt idx="1407">
                  <c:v>5.2249999999999996</c:v>
                </c:pt>
                <c:pt idx="1408">
                  <c:v>5.2249999999999996</c:v>
                </c:pt>
                <c:pt idx="1409">
                  <c:v>5.2249999999999996</c:v>
                </c:pt>
                <c:pt idx="1410">
                  <c:v>5.15</c:v>
                </c:pt>
                <c:pt idx="1411">
                  <c:v>5.2690000000000001</c:v>
                </c:pt>
                <c:pt idx="1412">
                  <c:v>5.1420000000000003</c:v>
                </c:pt>
                <c:pt idx="1413">
                  <c:v>4.9489999999999998</c:v>
                </c:pt>
                <c:pt idx="1414">
                  <c:v>4.99</c:v>
                </c:pt>
                <c:pt idx="1415">
                  <c:v>4.99</c:v>
                </c:pt>
                <c:pt idx="1416">
                  <c:v>4.99</c:v>
                </c:pt>
                <c:pt idx="1417">
                  <c:v>4.99</c:v>
                </c:pt>
                <c:pt idx="1418">
                  <c:v>5.0350000000000001</c:v>
                </c:pt>
                <c:pt idx="1419">
                  <c:v>4.9290000000000003</c:v>
                </c:pt>
                <c:pt idx="1420">
                  <c:v>5</c:v>
                </c:pt>
                <c:pt idx="1421">
                  <c:v>5.0579999999999998</c:v>
                </c:pt>
                <c:pt idx="1422">
                  <c:v>5.0579999999999998</c:v>
                </c:pt>
                <c:pt idx="1423">
                  <c:v>5.0579999999999998</c:v>
                </c:pt>
                <c:pt idx="1424">
                  <c:v>5.0970000000000004</c:v>
                </c:pt>
                <c:pt idx="1425">
                  <c:v>5.0419999999999998</c:v>
                </c:pt>
                <c:pt idx="1426">
                  <c:v>5.0030000000000001</c:v>
                </c:pt>
                <c:pt idx="1427">
                  <c:v>4.9790000000000001</c:v>
                </c:pt>
                <c:pt idx="1428">
                  <c:v>4.9649999999999999</c:v>
                </c:pt>
                <c:pt idx="1429">
                  <c:v>4.9649999999999999</c:v>
                </c:pt>
                <c:pt idx="1430">
                  <c:v>4.9649999999999999</c:v>
                </c:pt>
                <c:pt idx="1431">
                  <c:v>5.0599999999999996</c:v>
                </c:pt>
                <c:pt idx="1432">
                  <c:v>5.048</c:v>
                </c:pt>
                <c:pt idx="1433">
                  <c:v>4.9580000000000002</c:v>
                </c:pt>
                <c:pt idx="1434">
                  <c:v>4.8159999999999998</c:v>
                </c:pt>
                <c:pt idx="1435">
                  <c:v>4.9180000000000001</c:v>
                </c:pt>
                <c:pt idx="1436">
                  <c:v>4.9180000000000001</c:v>
                </c:pt>
                <c:pt idx="1437">
                  <c:v>4.9180000000000001</c:v>
                </c:pt>
                <c:pt idx="1438">
                  <c:v>5.0430000000000001</c:v>
                </c:pt>
                <c:pt idx="1439">
                  <c:v>5.0620000000000003</c:v>
                </c:pt>
                <c:pt idx="1440">
                  <c:v>5.0309999999999997</c:v>
                </c:pt>
                <c:pt idx="1441">
                  <c:v>5.0949999999999998</c:v>
                </c:pt>
                <c:pt idx="1442">
                  <c:v>5.2009999999999996</c:v>
                </c:pt>
                <c:pt idx="1443">
                  <c:v>5.2009999999999996</c:v>
                </c:pt>
                <c:pt idx="1444">
                  <c:v>5.2009999999999996</c:v>
                </c:pt>
                <c:pt idx="1445">
                  <c:v>5.1760000000000002</c:v>
                </c:pt>
                <c:pt idx="1446">
                  <c:v>5.1449999999999996</c:v>
                </c:pt>
                <c:pt idx="1447">
                  <c:v>5.18</c:v>
                </c:pt>
                <c:pt idx="1448">
                  <c:v>5.2119999999999997</c:v>
                </c:pt>
                <c:pt idx="1449">
                  <c:v>5.2210000000000001</c:v>
                </c:pt>
                <c:pt idx="1450">
                  <c:v>5.2210000000000001</c:v>
                </c:pt>
                <c:pt idx="1451">
                  <c:v>5.2210000000000001</c:v>
                </c:pt>
                <c:pt idx="1452">
                  <c:v>5.2210000000000001</c:v>
                </c:pt>
                <c:pt idx="1453">
                  <c:v>5.3390000000000004</c:v>
                </c:pt>
                <c:pt idx="1454">
                  <c:v>5.3319999999999999</c:v>
                </c:pt>
                <c:pt idx="1455">
                  <c:v>5.31</c:v>
                </c:pt>
                <c:pt idx="1456">
                  <c:v>5.3710000000000004</c:v>
                </c:pt>
                <c:pt idx="1457">
                  <c:v>5.3710000000000004</c:v>
                </c:pt>
                <c:pt idx="1458">
                  <c:v>5.3710000000000004</c:v>
                </c:pt>
                <c:pt idx="1459">
                  <c:v>5.38</c:v>
                </c:pt>
                <c:pt idx="1460">
                  <c:v>5.3959999999999999</c:v>
                </c:pt>
                <c:pt idx="1461">
                  <c:v>5.4260000000000002</c:v>
                </c:pt>
                <c:pt idx="1462">
                  <c:v>5.5049999999999999</c:v>
                </c:pt>
                <c:pt idx="1463">
                  <c:v>5.415</c:v>
                </c:pt>
                <c:pt idx="1464">
                  <c:v>5.415</c:v>
                </c:pt>
                <c:pt idx="1465">
                  <c:v>5.415</c:v>
                </c:pt>
                <c:pt idx="1466">
                  <c:v>5.3769999999999998</c:v>
                </c:pt>
                <c:pt idx="1467">
                  <c:v>5.4340000000000002</c:v>
                </c:pt>
                <c:pt idx="1468">
                  <c:v>5.4249999999999998</c:v>
                </c:pt>
                <c:pt idx="1469">
                  <c:v>5.3979999999999997</c:v>
                </c:pt>
                <c:pt idx="1470">
                  <c:v>5.2220000000000004</c:v>
                </c:pt>
                <c:pt idx="1471">
                  <c:v>5.2220000000000004</c:v>
                </c:pt>
                <c:pt idx="1472">
                  <c:v>5.2220000000000004</c:v>
                </c:pt>
                <c:pt idx="1473">
                  <c:v>5.0739999999999998</c:v>
                </c:pt>
                <c:pt idx="1474">
                  <c:v>5.1360000000000001</c:v>
                </c:pt>
                <c:pt idx="1475">
                  <c:v>5.0030000000000001</c:v>
                </c:pt>
                <c:pt idx="1476">
                  <c:v>4.9950000000000001</c:v>
                </c:pt>
                <c:pt idx="1477">
                  <c:v>4.9080000000000004</c:v>
                </c:pt>
                <c:pt idx="1478">
                  <c:v>4.9080000000000004</c:v>
                </c:pt>
                <c:pt idx="1479">
                  <c:v>4.9080000000000004</c:v>
                </c:pt>
                <c:pt idx="1480">
                  <c:v>4.9359999999999999</c:v>
                </c:pt>
                <c:pt idx="1481">
                  <c:v>4.9800000000000004</c:v>
                </c:pt>
                <c:pt idx="1482">
                  <c:v>4.9320000000000004</c:v>
                </c:pt>
                <c:pt idx="1483">
                  <c:v>4.9109999999999996</c:v>
                </c:pt>
                <c:pt idx="1484">
                  <c:v>4.8259999999999996</c:v>
                </c:pt>
                <c:pt idx="1485">
                  <c:v>4.8259999999999996</c:v>
                </c:pt>
                <c:pt idx="1486">
                  <c:v>4.8259999999999996</c:v>
                </c:pt>
                <c:pt idx="1487">
                  <c:v>4.9340000000000002</c:v>
                </c:pt>
                <c:pt idx="1488">
                  <c:v>4.9969999999999999</c:v>
                </c:pt>
                <c:pt idx="1489">
                  <c:v>4.97</c:v>
                </c:pt>
                <c:pt idx="1490">
                  <c:v>4.9489999999999998</c:v>
                </c:pt>
                <c:pt idx="1491">
                  <c:v>4.8710000000000004</c:v>
                </c:pt>
                <c:pt idx="1492">
                  <c:v>4.8710000000000004</c:v>
                </c:pt>
                <c:pt idx="1493">
                  <c:v>4.8710000000000004</c:v>
                </c:pt>
                <c:pt idx="1494">
                  <c:v>4.806</c:v>
                </c:pt>
                <c:pt idx="1495">
                  <c:v>4.7770000000000001</c:v>
                </c:pt>
                <c:pt idx="1496">
                  <c:v>4.7080000000000002</c:v>
                </c:pt>
                <c:pt idx="1497">
                  <c:v>4.7030000000000003</c:v>
                </c:pt>
                <c:pt idx="1498">
                  <c:v>4.7270000000000003</c:v>
                </c:pt>
                <c:pt idx="1499">
                  <c:v>4.7270000000000003</c:v>
                </c:pt>
                <c:pt idx="1500">
                  <c:v>4.7270000000000003</c:v>
                </c:pt>
                <c:pt idx="1501">
                  <c:v>4.7240000000000002</c:v>
                </c:pt>
                <c:pt idx="1502">
                  <c:v>4.7359999999999998</c:v>
                </c:pt>
                <c:pt idx="1503">
                  <c:v>4.7149999999999999</c:v>
                </c:pt>
                <c:pt idx="1504">
                  <c:v>4.7190000000000003</c:v>
                </c:pt>
                <c:pt idx="1505">
                  <c:v>4.7789999999999999</c:v>
                </c:pt>
                <c:pt idx="1506">
                  <c:v>4.7789999999999999</c:v>
                </c:pt>
                <c:pt idx="1507">
                  <c:v>4.7789999999999999</c:v>
                </c:pt>
                <c:pt idx="1508">
                  <c:v>4.8719999999999999</c:v>
                </c:pt>
                <c:pt idx="1509">
                  <c:v>4.8550000000000004</c:v>
                </c:pt>
                <c:pt idx="1510">
                  <c:v>4.9009999999999998</c:v>
                </c:pt>
                <c:pt idx="1511">
                  <c:v>4.8710000000000004</c:v>
                </c:pt>
                <c:pt idx="1512">
                  <c:v>4.889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F3-4202-AA3A-2FBAC0EBFA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3414800"/>
        <c:axId val="1363420560"/>
      </c:lineChart>
      <c:catAx>
        <c:axId val="1363414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63420560"/>
        <c:crosses val="autoZero"/>
        <c:auto val="1"/>
        <c:lblAlgn val="ctr"/>
        <c:lblOffset val="100"/>
        <c:tickLblSkip val="60"/>
        <c:tickMarkSkip val="50"/>
        <c:noMultiLvlLbl val="0"/>
      </c:catAx>
      <c:valAx>
        <c:axId val="1363420560"/>
        <c:scaling>
          <c:orientation val="minMax"/>
          <c:min val="1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634148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8811111111111113"/>
          <c:y val="0.10185185185185185"/>
          <c:w val="0.35155555555555557"/>
          <c:h val="0.352144575678040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2B8-4890-8AEA-507C9230B664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2B8-4890-8AEA-507C9230B664}"/>
              </c:ext>
            </c:extLst>
          </c:dPt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854014266416336"/>
                      <c:h val="0.162479372554836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2B8-4890-8AEA-507C9230B664}"/>
                </c:ext>
              </c:extLst>
            </c:dLbl>
            <c:dLbl>
              <c:idx val="1"/>
              <c:layout>
                <c:manualLayout>
                  <c:x val="0"/>
                  <c:y val="-2.65861525919555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748644481591131"/>
                      <c:h val="0.109307067370925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2B8-4890-8AEA-507C9230B6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Fiscal 73'!$B$10:$C$11</c:f>
              <c:multiLvlStrCache>
                <c:ptCount val="2"/>
                <c:lvl>
                  <c:pt idx="0">
                    <c:v>Perú </c:v>
                  </c:pt>
                  <c:pt idx="1">
                    <c:v>ALC</c:v>
                  </c:pt>
                </c:lvl>
                <c:lvl>
                  <c:pt idx="0">
                    <c:v>Deuda pública 2022
(% del PBI)</c:v>
                  </c:pt>
                </c:lvl>
              </c:multiLvlStrCache>
            </c:multiLvlStrRef>
          </c:cat>
          <c:val>
            <c:numRef>
              <c:f>'Fiscal 73'!$D$10:$D$11</c:f>
              <c:numCache>
                <c:formatCode>0.0</c:formatCode>
                <c:ptCount val="2"/>
                <c:pt idx="0">
                  <c:v>33.967231448038909</c:v>
                </c:pt>
                <c:pt idx="1">
                  <c:v>69.4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B8-4890-8AEA-507C9230B6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51249743"/>
        <c:axId val="1634578287"/>
      </c:barChart>
      <c:catAx>
        <c:axId val="1651249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34578287"/>
        <c:crosses val="autoZero"/>
        <c:auto val="1"/>
        <c:lblAlgn val="ctr"/>
        <c:lblOffset val="100"/>
        <c:noMultiLvlLbl val="0"/>
      </c:catAx>
      <c:valAx>
        <c:axId val="1634578287"/>
        <c:scaling>
          <c:orientation val="minMax"/>
          <c:max val="72"/>
        </c:scaling>
        <c:delete val="1"/>
        <c:axPos val="l"/>
        <c:numFmt formatCode="0.0" sourceLinked="1"/>
        <c:majorTickMark val="out"/>
        <c:minorTickMark val="none"/>
        <c:tickLblPos val="nextTo"/>
        <c:crossAx val="165124974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76190476190476"/>
          <c:y val="8.8566827697262485E-2"/>
          <c:w val="0.87091978944801907"/>
          <c:h val="0.6204729547325996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593-4FB1-9308-335E93C333A1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593-4FB1-9308-335E93C333A1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593-4FB1-9308-335E93C333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Fiscal 73'!$B$12:$C$13</c:f>
              <c:multiLvlStrCache>
                <c:ptCount val="2"/>
                <c:lvl>
                  <c:pt idx="0">
                    <c:v>Perú </c:v>
                  </c:pt>
                  <c:pt idx="1">
                    <c:v>ALC</c:v>
                  </c:pt>
                </c:lvl>
                <c:lvl>
                  <c:pt idx="0">
                    <c:v>Déficit fiscal 2022
(% del PBI)</c:v>
                  </c:pt>
                </c:lvl>
              </c:multiLvlStrCache>
            </c:multiLvlStrRef>
          </c:cat>
          <c:val>
            <c:numRef>
              <c:f>'Fiscal 73'!$D$12:$D$13</c:f>
              <c:numCache>
                <c:formatCode>0.0</c:formatCode>
                <c:ptCount val="2"/>
                <c:pt idx="0">
                  <c:v>1.7</c:v>
                </c:pt>
                <c:pt idx="1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93-4FB1-9308-335E93C333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51249743"/>
        <c:axId val="1634578287"/>
      </c:barChart>
      <c:catAx>
        <c:axId val="1651249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34578287"/>
        <c:crosses val="autoZero"/>
        <c:auto val="1"/>
        <c:lblAlgn val="ctr"/>
        <c:lblOffset val="100"/>
        <c:noMultiLvlLbl val="0"/>
      </c:catAx>
      <c:valAx>
        <c:axId val="1634578287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65124974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9B9-4D24-AA4B-3DBE6489F231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851012990559467"/>
                      <c:h val="0.164041666666666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A9B9-4D24-AA4B-3DBE6489F231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851012990559467"/>
                      <c:h val="0.164041666666666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A9B9-4D24-AA4B-3DBE6489F2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Fiscal 73'!$R$9:$S$10</c:f>
              <c:multiLvlStrCache>
                <c:ptCount val="2"/>
                <c:lvl>
                  <c:pt idx="0">
                    <c:v>Perú </c:v>
                  </c:pt>
                  <c:pt idx="1">
                    <c:v>ALC</c:v>
                  </c:pt>
                </c:lvl>
                <c:lvl>
                  <c:pt idx="0">
                    <c:v>Tasa fija
(% de la deuda pública)</c:v>
                  </c:pt>
                </c:lvl>
              </c:multiLvlStrCache>
            </c:multiLvlStrRef>
          </c:cat>
          <c:val>
            <c:numRef>
              <c:f>'Fiscal 73'!$T$9:$T$10</c:f>
              <c:numCache>
                <c:formatCode>0.0</c:formatCode>
                <c:ptCount val="2"/>
                <c:pt idx="0">
                  <c:v>85.698662499344024</c:v>
                </c:pt>
                <c:pt idx="1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B9-4D24-AA4B-3DBE6489F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27"/>
        <c:axId val="1651249743"/>
        <c:axId val="1634578287"/>
      </c:barChart>
      <c:catAx>
        <c:axId val="1651249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34578287"/>
        <c:crosses val="autoZero"/>
        <c:auto val="1"/>
        <c:lblAlgn val="ctr"/>
        <c:lblOffset val="100"/>
        <c:noMultiLvlLbl val="0"/>
      </c:catAx>
      <c:valAx>
        <c:axId val="1634578287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65124974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C9E-46FE-B7B5-F604D6D7B78D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C9E-46FE-B7B5-F604D6D7B78D}"/>
              </c:ext>
            </c:extLst>
          </c:dPt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563114706654971"/>
                      <c:h val="0.164041666666666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DC9E-46FE-B7B5-F604D6D7B78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C9E-46FE-B7B5-F604D6D7B7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Fiscal 73'!$R$11:$S$12</c:f>
              <c:multiLvlStrCache>
                <c:ptCount val="2"/>
                <c:lvl>
                  <c:pt idx="0">
                    <c:v>Perú </c:v>
                  </c:pt>
                  <c:pt idx="1">
                    <c:v>ALC</c:v>
                  </c:pt>
                </c:lvl>
                <c:lvl>
                  <c:pt idx="0">
                    <c:v>Vida media
(años)</c:v>
                  </c:pt>
                </c:lvl>
              </c:multiLvlStrCache>
            </c:multiLvlStrRef>
          </c:cat>
          <c:val>
            <c:numRef>
              <c:f>'Fiscal 73'!$T$11:$T$12</c:f>
              <c:numCache>
                <c:formatCode>0.0</c:formatCode>
                <c:ptCount val="2"/>
                <c:pt idx="0">
                  <c:v>12.507999999999999</c:v>
                </c:pt>
                <c:pt idx="1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C9E-46FE-B7B5-F604D6D7B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27"/>
        <c:axId val="1651249743"/>
        <c:axId val="1634578287"/>
      </c:barChart>
      <c:catAx>
        <c:axId val="1651249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34578287"/>
        <c:crosses val="autoZero"/>
        <c:auto val="1"/>
        <c:lblAlgn val="ctr"/>
        <c:lblOffset val="100"/>
        <c:noMultiLvlLbl val="0"/>
      </c:catAx>
      <c:valAx>
        <c:axId val="1634578287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65124974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487-402B-8449-261739A9820A}"/>
              </c:ext>
            </c:extLst>
          </c:dPt>
          <c:dLbls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487-402B-8449-261739A982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Fiscal 73'!$B$34:$C$35</c:f>
              <c:multiLvlStrCache>
                <c:ptCount val="2"/>
                <c:lvl>
                  <c:pt idx="0">
                    <c:v>Perú </c:v>
                  </c:pt>
                  <c:pt idx="1">
                    <c:v>ALC</c:v>
                  </c:pt>
                </c:lvl>
                <c:lvl>
                  <c:pt idx="0">
                    <c:v>Riesgo país 
promedio entre enero de 2022 y marzo de 2023
(puntos básicos)</c:v>
                  </c:pt>
                </c:lvl>
              </c:multiLvlStrCache>
            </c:multiLvlStrRef>
          </c:cat>
          <c:val>
            <c:numRef>
              <c:f>'Fiscal 73'!$D$34:$D$35</c:f>
              <c:numCache>
                <c:formatCode>0</c:formatCode>
                <c:ptCount val="2"/>
                <c:pt idx="0">
                  <c:v>207.6</c:v>
                </c:pt>
                <c:pt idx="1">
                  <c:v>46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87-402B-8449-261739A98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27"/>
        <c:axId val="1514252720"/>
        <c:axId val="1603708496"/>
      </c:barChart>
      <c:catAx>
        <c:axId val="1514252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03708496"/>
        <c:crosses val="autoZero"/>
        <c:auto val="1"/>
        <c:lblAlgn val="ctr"/>
        <c:lblOffset val="100"/>
        <c:noMultiLvlLbl val="0"/>
      </c:catAx>
      <c:valAx>
        <c:axId val="1603708496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15142527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9402777777777779E-2"/>
          <c:y val="3.2896338988554273E-3"/>
          <c:w val="0.96119444444444446"/>
          <c:h val="0.7850427631578947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scal 74'!$C$4</c:f>
              <c:strCache>
                <c:ptCount val="1"/>
                <c:pt idx="0">
                  <c:v>Deuda brut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71665233870226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B01-4DFD-8D1D-5BA2D88CF640}"/>
                </c:ext>
              </c:extLst>
            </c:dLbl>
            <c:dLbl>
              <c:idx val="4"/>
              <c:layout>
                <c:manualLayout>
                  <c:x val="0"/>
                  <c:y val="4.62962962962962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B01-4DFD-8D1D-5BA2D88CF6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scal 74'!$B$5:$B$11</c:f>
              <c:strCache>
                <c:ptCount val="7"/>
                <c:pt idx="0">
                  <c:v>Similar 
calificación 
crediticia</c:v>
                </c:pt>
                <c:pt idx="1">
                  <c:v>América 
Latina</c:v>
                </c:pt>
                <c:pt idx="2">
                  <c:v>Economías 
emergentes</c:v>
                </c:pt>
                <c:pt idx="3">
                  <c:v>Colombia</c:v>
                </c:pt>
                <c:pt idx="4">
                  <c:v>México</c:v>
                </c:pt>
                <c:pt idx="5">
                  <c:v>Chile</c:v>
                </c:pt>
                <c:pt idx="6">
                  <c:v>Perú</c:v>
                </c:pt>
              </c:strCache>
            </c:strRef>
          </c:cat>
          <c:val>
            <c:numRef>
              <c:f>'Fiscal 74'!$C$5:$C$11</c:f>
              <c:numCache>
                <c:formatCode>0.0</c:formatCode>
                <c:ptCount val="7"/>
                <c:pt idx="0">
                  <c:v>84.863195563117941</c:v>
                </c:pt>
                <c:pt idx="1">
                  <c:v>68.206000000000003</c:v>
                </c:pt>
                <c:pt idx="2">
                  <c:v>67.540999999999997</c:v>
                </c:pt>
                <c:pt idx="3">
                  <c:v>58.7</c:v>
                </c:pt>
                <c:pt idx="4">
                  <c:v>55.591999999999999</c:v>
                </c:pt>
                <c:pt idx="5">
                  <c:v>38.700000000000003</c:v>
                </c:pt>
                <c:pt idx="6">
                  <c:v>33.275816612553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01-4DFD-8D1D-5BA2D88CF640}"/>
            </c:ext>
          </c:extLst>
        </c:ser>
        <c:ser>
          <c:idx val="1"/>
          <c:order val="1"/>
          <c:tx>
            <c:strRef>
              <c:f>'Fiscal 74'!$D$4</c:f>
              <c:strCache>
                <c:ptCount val="1"/>
                <c:pt idx="0">
                  <c:v>Deuda net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scal 74'!$B$5:$B$11</c:f>
              <c:strCache>
                <c:ptCount val="7"/>
                <c:pt idx="0">
                  <c:v>Similar 
calificación 
crediticia</c:v>
                </c:pt>
                <c:pt idx="1">
                  <c:v>América 
Latina</c:v>
                </c:pt>
                <c:pt idx="2">
                  <c:v>Economías 
emergentes</c:v>
                </c:pt>
                <c:pt idx="3">
                  <c:v>Colombia</c:v>
                </c:pt>
                <c:pt idx="4">
                  <c:v>México</c:v>
                </c:pt>
                <c:pt idx="5">
                  <c:v>Chile</c:v>
                </c:pt>
                <c:pt idx="6">
                  <c:v>Perú</c:v>
                </c:pt>
              </c:strCache>
            </c:strRef>
          </c:cat>
          <c:val>
            <c:numRef>
              <c:f>'Fiscal 74'!$D$5:$D$11</c:f>
              <c:numCache>
                <c:formatCode>0.0</c:formatCode>
                <c:ptCount val="7"/>
                <c:pt idx="0">
                  <c:v>69.557933796384503</c:v>
                </c:pt>
                <c:pt idx="1">
                  <c:v>50.586935747431568</c:v>
                </c:pt>
                <c:pt idx="2">
                  <c:v>42.551651137361674</c:v>
                </c:pt>
                <c:pt idx="3">
                  <c:v>56.5</c:v>
                </c:pt>
                <c:pt idx="4">
                  <c:v>49.289000000000001</c:v>
                </c:pt>
                <c:pt idx="5">
                  <c:v>20.161999999999999</c:v>
                </c:pt>
                <c:pt idx="6">
                  <c:v>21.923882866444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01-4DFD-8D1D-5BA2D88CF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5"/>
        <c:axId val="1194710335"/>
        <c:axId val="1194716159"/>
      </c:barChart>
      <c:catAx>
        <c:axId val="119471033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94716159"/>
        <c:crosses val="autoZero"/>
        <c:auto val="1"/>
        <c:lblAlgn val="ctr"/>
        <c:lblOffset val="100"/>
        <c:noMultiLvlLbl val="0"/>
      </c:catAx>
      <c:valAx>
        <c:axId val="1194716159"/>
        <c:scaling>
          <c:orientation val="minMax"/>
          <c:max val="92"/>
          <c:min val="0"/>
        </c:scaling>
        <c:delete val="1"/>
        <c:axPos val="l"/>
        <c:numFmt formatCode="0.0" sourceLinked="1"/>
        <c:majorTickMark val="out"/>
        <c:minorTickMark val="none"/>
        <c:tickLblPos val="nextTo"/>
        <c:crossAx val="11947103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2624666807242921"/>
          <c:y val="1.5900610113939609E-3"/>
          <c:w val="0.55226837270341211"/>
          <c:h val="8.924072230060203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812147227415979E-3"/>
          <c:y val="3.7037037037037035E-2"/>
          <c:w val="0.97589383684898923"/>
          <c:h val="0.84225284339457562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Fiscal 75'!$E$3</c:f>
              <c:strCache>
                <c:ptCount val="1"/>
                <c:pt idx="0">
                  <c:v>Resultado económic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bg1"/>
              </a:solidFill>
              <a:ln w="12700">
                <a:solidFill>
                  <a:srgbClr val="C00000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1-3833-4A37-B8E7-65FA865D1AED}"/>
              </c:ext>
            </c:extLst>
          </c:dPt>
          <c:dPt>
            <c:idx val="9"/>
            <c:invertIfNegative val="0"/>
            <c:bubble3D val="0"/>
            <c:spPr>
              <a:solidFill>
                <a:schemeClr val="bg1"/>
              </a:solidFill>
              <a:ln w="12700">
                <a:solidFill>
                  <a:srgbClr val="C00000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3-3833-4A37-B8E7-65FA865D1AED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3"/>
                      <c:pt idx="10">
                        <c:v>2040</c:v>
                      </c:pt>
                      <c:pt idx="11">
                        <c:v>2045</c:v>
                      </c:pt>
                      <c:pt idx="12">
                        <c:v>2050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3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30</c:v>
                </c:pt>
                <c:pt idx="9">
                  <c:v>2035</c:v>
                </c:pt>
                <c:pt idx="10">
                  <c:v>2040</c:v>
                </c:pt>
                <c:pt idx="11">
                  <c:v>2045</c:v>
                </c:pt>
                <c:pt idx="12">
                  <c:v>2050</c:v>
                </c:pt>
                <c:pt idx="13">
                  <c:v>2040</c:v>
                </c:pt>
                <c:pt idx="14">
                  <c:v>2045</c:v>
                </c:pt>
                <c:pt idx="15">
                  <c:v>2050</c:v>
                </c:pt>
                <c:pt idx="16">
                  <c:v>2040</c:v>
                </c:pt>
                <c:pt idx="17">
                  <c:v>2045</c:v>
                </c:pt>
                <c:pt idx="18">
                  <c:v>2050</c:v>
                </c:pt>
                <c:pt idx="19">
                  <c:v>2040</c:v>
                </c:pt>
                <c:pt idx="20">
                  <c:v>2045</c:v>
                </c:pt>
                <c:pt idx="21">
                  <c:v>2050</c:v>
                </c:pt>
                <c:pt idx="22">
                  <c:v>2040</c:v>
                </c:pt>
                <c:pt idx="23">
                  <c:v>2045</c:v>
                </c:pt>
                <c:pt idx="24">
                  <c:v>2050</c:v>
                </c:pt>
                <c:pt idx="25">
                  <c:v>2040</c:v>
                </c:pt>
                <c:pt idx="26">
                  <c:v>2045</c:v>
                </c:pt>
                <c:pt idx="27">
                  <c:v>2050</c:v>
                </c:pt>
                <c:pt idx="28">
                  <c:v>2040</c:v>
                </c:pt>
                <c:pt idx="29">
                  <c:v>2045</c:v>
                </c:pt>
                <c:pt idx="30">
                  <c:v>2050</c:v>
                </c:pt>
                <c:pt idx="31">
                  <c:v>2040</c:v>
                </c:pt>
                <c:pt idx="32">
                  <c:v>2045</c:v>
                </c:pt>
                <c:pt idx="33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scal 75'!$E$4:$E$13</c15:sqref>
                  </c15:fullRef>
                </c:ext>
              </c:extLst>
              <c:f>'Fiscal 75'!$E$4:$E$13</c:f>
              <c:numCache>
                <c:formatCode>0.0</c:formatCode>
                <c:ptCount val="10"/>
                <c:pt idx="0">
                  <c:v>-1.61956038226633</c:v>
                </c:pt>
                <c:pt idx="1">
                  <c:v>-8.8640802911525896</c:v>
                </c:pt>
                <c:pt idx="2">
                  <c:v>-2.5276213436899799</c:v>
                </c:pt>
                <c:pt idx="3">
                  <c:v>-1.6990773971413224</c:v>
                </c:pt>
                <c:pt idx="4">
                  <c:v>-2.0663550361386793</c:v>
                </c:pt>
                <c:pt idx="5">
                  <c:v>-1.9596250025750186</c:v>
                </c:pt>
                <c:pt idx="6">
                  <c:v>-1.507040770145835</c:v>
                </c:pt>
                <c:pt idx="7">
                  <c:v>-1.0244110922876846</c:v>
                </c:pt>
                <c:pt idx="8">
                  <c:v>-0.98404279281003415</c:v>
                </c:pt>
                <c:pt idx="9">
                  <c:v>-0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833-4A37-B8E7-65FA865D1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1148895216"/>
        <c:axId val="-1148888688"/>
      </c:barChart>
      <c:lineChart>
        <c:grouping val="standard"/>
        <c:varyColors val="0"/>
        <c:ser>
          <c:idx val="0"/>
          <c:order val="0"/>
          <c:tx>
            <c:strRef>
              <c:f>'Fiscal 75'!$C$3</c:f>
              <c:strCache>
                <c:ptCount val="1"/>
                <c:pt idx="0">
                  <c:v>Deuda pública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2937664041994754E-2"/>
                  <c:y val="-5.6354257801108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833-4A37-B8E7-65FA865D1AED}"/>
                </c:ext>
              </c:extLst>
            </c:dLbl>
            <c:dLbl>
              <c:idx val="1"/>
              <c:layout>
                <c:manualLayout>
                  <c:x val="-4.8097990677586709E-2"/>
                  <c:y val="-4.90005765175306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833-4A37-B8E7-65FA865D1AED}"/>
                </c:ext>
              </c:extLst>
            </c:dLbl>
            <c:dLbl>
              <c:idx val="2"/>
              <c:layout>
                <c:manualLayout>
                  <c:x val="-4.8097990677586709E-2"/>
                  <c:y val="-5.38175322015383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833-4A37-B8E7-65FA865D1AE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Fiscal 75'!$B$4:$B$13</c15:sqref>
                  </c15:fullRef>
                </c:ext>
              </c:extLst>
              <c:f>'Fiscal 75'!$B$4:$B$13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30</c:v>
                </c:pt>
                <c:pt idx="9">
                  <c:v>203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scal 75'!$C$4:$C$13</c15:sqref>
                  </c15:fullRef>
                </c:ext>
              </c:extLst>
              <c:f>'Fiscal 75'!$C$4:$C$13</c:f>
              <c:numCache>
                <c:formatCode>0.0</c:formatCode>
                <c:ptCount val="10"/>
                <c:pt idx="0">
                  <c:v>26.608279872790199</c:v>
                </c:pt>
                <c:pt idx="1">
                  <c:v>34.634839650940755</c:v>
                </c:pt>
                <c:pt idx="2">
                  <c:v>35.900479955744821</c:v>
                </c:pt>
                <c:pt idx="3">
                  <c:v>34.017829342663184</c:v>
                </c:pt>
                <c:pt idx="4">
                  <c:v>33.275816612553783</c:v>
                </c:pt>
                <c:pt idx="5">
                  <c:v>33.077103998662317</c:v>
                </c:pt>
                <c:pt idx="6">
                  <c:v>32.665862366462925</c:v>
                </c:pt>
                <c:pt idx="7">
                  <c:v>32.02810580411143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3833-4A37-B8E7-65FA865D1AED}"/>
            </c:ext>
          </c:extLst>
        </c:ser>
        <c:ser>
          <c:idx val="2"/>
          <c:order val="2"/>
          <c:tx>
            <c:strRef>
              <c:f>'Fiscal 75'!$D$3</c:f>
              <c:strCache>
                <c:ptCount val="1"/>
                <c:pt idx="0">
                  <c:v>Deuda pública</c:v>
                </c:pt>
              </c:strCache>
            </c:strRef>
          </c:tx>
          <c:spPr>
            <a:ln w="254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833-4A37-B8E7-65FA865D1AE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833-4A37-B8E7-65FA865D1A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Fiscal 75'!$B$4:$B$13</c15:sqref>
                  </c15:fullRef>
                </c:ext>
              </c:extLst>
              <c:f>'Fiscal 75'!$B$4:$B$13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30</c:v>
                </c:pt>
                <c:pt idx="9">
                  <c:v>203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scal 75'!$D$4:$D$13</c15:sqref>
                  </c15:fullRef>
                </c:ext>
              </c:extLst>
              <c:f>'Fiscal 75'!$D$4:$D$13</c:f>
              <c:numCache>
                <c:formatCode>0.0</c:formatCode>
                <c:ptCount val="10"/>
                <c:pt idx="7">
                  <c:v>32.028105804111433</c:v>
                </c:pt>
                <c:pt idx="8">
                  <c:v>30.004509551529317</c:v>
                </c:pt>
                <c:pt idx="9">
                  <c:v>27.929092514441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833-4A37-B8E7-65FA865D1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48902288"/>
        <c:axId val="-1148897936"/>
      </c:lineChart>
      <c:catAx>
        <c:axId val="-1148902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148897936"/>
        <c:crosses val="autoZero"/>
        <c:auto val="1"/>
        <c:lblAlgn val="ctr"/>
        <c:lblOffset val="100"/>
        <c:tickLblSkip val="1"/>
        <c:noMultiLvlLbl val="0"/>
      </c:catAx>
      <c:valAx>
        <c:axId val="-1148897936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FF0000"/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-1148902288"/>
        <c:crosses val="autoZero"/>
        <c:crossBetween val="between"/>
      </c:valAx>
      <c:valAx>
        <c:axId val="-1148888688"/>
        <c:scaling>
          <c:orientation val="minMax"/>
          <c:max val="9"/>
        </c:scaling>
        <c:delete val="0"/>
        <c:axPos val="r"/>
        <c:numFmt formatCode="0.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-1148895216"/>
        <c:crosses val="max"/>
        <c:crossBetween val="between"/>
      </c:valAx>
      <c:catAx>
        <c:axId val="-1148895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1488886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991604414832762"/>
          <c:y val="0.72743009724940455"/>
          <c:w val="0.64695231846019252"/>
          <c:h val="7.38404053659959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13905927237816E-2"/>
          <c:y val="2.3325292397660818E-2"/>
          <c:w val="0.75905993000874883"/>
          <c:h val="0.87402997076023392"/>
        </c:manualLayout>
      </c:layout>
      <c:lineChart>
        <c:grouping val="standard"/>
        <c:varyColors val="0"/>
        <c:ser>
          <c:idx val="1"/>
          <c:order val="0"/>
          <c:tx>
            <c:strRef>
              <c:f>'Fiscal 76'!$B$5</c:f>
              <c:strCache>
                <c:ptCount val="1"/>
                <c:pt idx="0">
                  <c:v>Economías emergentes</c:v>
                </c:pt>
              </c:strCache>
            </c:strRef>
          </c:tx>
          <c:spPr>
            <a:ln w="19050" cap="rnd">
              <a:solidFill>
                <a:srgbClr val="7030A0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9499270856428083E-2"/>
                  <c:y val="-2.39533645250866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397-452B-8DEE-C2066EEAA474}"/>
                </c:ext>
              </c:extLst>
            </c:dLbl>
            <c:dLbl>
              <c:idx val="7"/>
              <c:layout>
                <c:manualLayout>
                  <c:x val="-1.1111130937590856E-2"/>
                  <c:y val="-8.149035718361291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397-452B-8DEE-C2066EEAA4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7030A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scal 76'!$C$3:$J$3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Fiscal 76'!$C$5:$J$5</c:f>
              <c:numCache>
                <c:formatCode>0.0</c:formatCode>
                <c:ptCount val="8"/>
                <c:pt idx="0">
                  <c:v>55.127000000000002</c:v>
                </c:pt>
                <c:pt idx="1">
                  <c:v>64.772000000000006</c:v>
                </c:pt>
                <c:pt idx="2">
                  <c:v>64.263000000000005</c:v>
                </c:pt>
                <c:pt idx="3">
                  <c:v>64.584000000000003</c:v>
                </c:pt>
                <c:pt idx="4">
                  <c:v>67.540999999999997</c:v>
                </c:pt>
                <c:pt idx="5">
                  <c:v>69.798000000000002</c:v>
                </c:pt>
                <c:pt idx="6">
                  <c:v>72.153999999999996</c:v>
                </c:pt>
                <c:pt idx="7">
                  <c:v>74.2669999999999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9397-452B-8DEE-C2066EEAA474}"/>
            </c:ext>
          </c:extLst>
        </c:ser>
        <c:ser>
          <c:idx val="0"/>
          <c:order val="1"/>
          <c:tx>
            <c:strRef>
              <c:f>'Fiscal 76'!$B$4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19050" cap="rnd">
              <a:solidFill>
                <a:srgbClr val="00B0F0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3888888888888884E-2"/>
                  <c:y val="-2.31725146198830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397-452B-8DEE-C2066EEAA474}"/>
                </c:ext>
              </c:extLst>
            </c:dLbl>
            <c:dLbl>
              <c:idx val="7"/>
              <c:layout>
                <c:manualLayout>
                  <c:x val="-1.1111130937590856E-2"/>
                  <c:y val="1.9399748944420997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397-452B-8DEE-C2066EEAA4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F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scal 76'!$C$3:$J$3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Fiscal 76'!$C$4:$J$4</c:f>
              <c:numCache>
                <c:formatCode>0.0</c:formatCode>
                <c:ptCount val="8"/>
                <c:pt idx="0">
                  <c:v>67.944999999999993</c:v>
                </c:pt>
                <c:pt idx="1">
                  <c:v>76.849999999999994</c:v>
                </c:pt>
                <c:pt idx="2">
                  <c:v>71.561000000000007</c:v>
                </c:pt>
                <c:pt idx="3">
                  <c:v>69.402000000000001</c:v>
                </c:pt>
                <c:pt idx="4">
                  <c:v>68.206000000000003</c:v>
                </c:pt>
                <c:pt idx="5">
                  <c:v>68.935000000000002</c:v>
                </c:pt>
                <c:pt idx="6">
                  <c:v>69.688999999999993</c:v>
                </c:pt>
                <c:pt idx="7">
                  <c:v>69.90900000000000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9397-452B-8DEE-C2066EEAA474}"/>
            </c:ext>
          </c:extLst>
        </c:ser>
        <c:ser>
          <c:idx val="2"/>
          <c:order val="2"/>
          <c:tx>
            <c:strRef>
              <c:f>'Fiscal 76'!$B$6</c:f>
              <c:strCache>
                <c:ptCount val="1"/>
                <c:pt idx="0">
                  <c:v>Similar calificación crediticia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prstDash val="dashDot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6666666666666666E-2"/>
                  <c:y val="-2.31480263157894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397-452B-8DEE-C2066EEAA474}"/>
                </c:ext>
              </c:extLst>
            </c:dLbl>
            <c:dLbl>
              <c:idx val="7"/>
              <c:layout>
                <c:manualLayout>
                  <c:x val="-1.1119170782210442E-2"/>
                  <c:y val="-1.33458861120621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397-452B-8DEE-C2066EEAA4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scal 76'!$C$3:$J$3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Fiscal 76'!$C$6:$J$6</c:f>
              <c:numCache>
                <c:formatCode>0.0</c:formatCode>
                <c:ptCount val="8"/>
                <c:pt idx="0">
                  <c:v>79.395838209302539</c:v>
                </c:pt>
                <c:pt idx="1">
                  <c:v>94.712985555895131</c:v>
                </c:pt>
                <c:pt idx="2">
                  <c:v>93.246045763731729</c:v>
                </c:pt>
                <c:pt idx="3">
                  <c:v>87.039395111493945</c:v>
                </c:pt>
                <c:pt idx="4">
                  <c:v>84.863195563117941</c:v>
                </c:pt>
                <c:pt idx="5">
                  <c:v>83.617403618998068</c:v>
                </c:pt>
                <c:pt idx="6">
                  <c:v>82.471495415430667</c:v>
                </c:pt>
                <c:pt idx="7">
                  <c:v>81.47010119033603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9397-452B-8DEE-C2066EEAA474}"/>
            </c:ext>
          </c:extLst>
        </c:ser>
        <c:ser>
          <c:idx val="6"/>
          <c:order val="3"/>
          <c:tx>
            <c:strRef>
              <c:f>'Fiscal 76'!$B$10</c:f>
              <c:strCache>
                <c:ptCount val="1"/>
                <c:pt idx="0">
                  <c:v>México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9499270856428083E-2"/>
                  <c:y val="3.245083494997907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397-452B-8DEE-C2066EEAA474}"/>
                </c:ext>
              </c:extLst>
            </c:dLbl>
            <c:dLbl>
              <c:idx val="7"/>
              <c:layout>
                <c:manualLayout>
                  <c:x val="-1.6666584882438249E-2"/>
                  <c:y val="-1.40686218570504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397-452B-8DEE-C2066EEAA4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scal 76'!$C$3:$J$3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Fiscal 76'!$C$10:$J$10</c:f>
              <c:numCache>
                <c:formatCode>0.0</c:formatCode>
                <c:ptCount val="8"/>
                <c:pt idx="0">
                  <c:v>53.337000000000003</c:v>
                </c:pt>
                <c:pt idx="1">
                  <c:v>60.110999999999997</c:v>
                </c:pt>
                <c:pt idx="2">
                  <c:v>58.671999999999997</c:v>
                </c:pt>
                <c:pt idx="3">
                  <c:v>56.029000000000003</c:v>
                </c:pt>
                <c:pt idx="4">
                  <c:v>55.591999999999999</c:v>
                </c:pt>
                <c:pt idx="5">
                  <c:v>55.787999999999997</c:v>
                </c:pt>
                <c:pt idx="6">
                  <c:v>56.317</c:v>
                </c:pt>
                <c:pt idx="7">
                  <c:v>56.92300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B-9397-452B-8DEE-C2066EEAA474}"/>
            </c:ext>
          </c:extLst>
        </c:ser>
        <c:ser>
          <c:idx val="3"/>
          <c:order val="4"/>
          <c:tx>
            <c:strRef>
              <c:f>'Fiscal 76'!$B$7</c:f>
              <c:strCache>
                <c:ptCount val="1"/>
                <c:pt idx="0">
                  <c:v>Colombi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9499270856428083E-2"/>
                  <c:y val="1.73715242116474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397-452B-8DEE-C2066EEAA474}"/>
                </c:ext>
              </c:extLst>
            </c:dLbl>
            <c:dLbl>
              <c:idx val="7"/>
              <c:layout>
                <c:manualLayout>
                  <c:x val="-1.6666584882438249E-2"/>
                  <c:y val="3.21944539541252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397-452B-8DEE-C2066EEAA4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C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scal 76'!$C$3:$J$3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Fiscal 76'!$C$7:$J$7</c:f>
              <c:numCache>
                <c:formatCode>0.0</c:formatCode>
                <c:ptCount val="8"/>
                <c:pt idx="0">
                  <c:v>50.3</c:v>
                </c:pt>
                <c:pt idx="1">
                  <c:v>65</c:v>
                </c:pt>
                <c:pt idx="2">
                  <c:v>63.8</c:v>
                </c:pt>
                <c:pt idx="3">
                  <c:v>59.1</c:v>
                </c:pt>
                <c:pt idx="4">
                  <c:v>58.7</c:v>
                </c:pt>
                <c:pt idx="5">
                  <c:v>57.5</c:v>
                </c:pt>
                <c:pt idx="6">
                  <c:v>56.6</c:v>
                </c:pt>
                <c:pt idx="7">
                  <c:v>56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E-9397-452B-8DEE-C2066EEAA474}"/>
            </c:ext>
          </c:extLst>
        </c:ser>
        <c:ser>
          <c:idx val="4"/>
          <c:order val="5"/>
          <c:tx>
            <c:strRef>
              <c:f>'Fiscal 76'!$B$8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1279746281714781E-2"/>
                  <c:y val="-1.15862573099416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70C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4194444444444452E-2"/>
                      <c:h val="7.178362573099415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9397-452B-8DEE-C2066EEAA47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7.0722222222222228E-2"/>
                      <c:h val="6.2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9397-452B-8DEE-C2066EEAA474}"/>
                </c:ext>
              </c:extLst>
            </c:dLbl>
            <c:dLbl>
              <c:idx val="7"/>
              <c:layout>
                <c:manualLayout>
                  <c:x val="-1.3888888888888888E-2"/>
                  <c:y val="4.641812865497076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397-452B-8DEE-C2066EEAA4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70C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scal 76'!$C$3:$J$3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Fiscal 76'!$C$8:$J$8</c:f>
              <c:numCache>
                <c:formatCode>0.0</c:formatCode>
                <c:ptCount val="8"/>
                <c:pt idx="0">
                  <c:v>28.28830744438779</c:v>
                </c:pt>
                <c:pt idx="1">
                  <c:v>32.527828337364419</c:v>
                </c:pt>
                <c:pt idx="2">
                  <c:v>36.26380403211413</c:v>
                </c:pt>
                <c:pt idx="3">
                  <c:v>37.313337419531784</c:v>
                </c:pt>
                <c:pt idx="4">
                  <c:v>38.693571903690774</c:v>
                </c:pt>
                <c:pt idx="5">
                  <c:v>40.992148705168788</c:v>
                </c:pt>
                <c:pt idx="6">
                  <c:v>41.749549809403995</c:v>
                </c:pt>
                <c:pt idx="7">
                  <c:v>41.36196632476785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2-9397-452B-8DEE-C2066EEAA474}"/>
            </c:ext>
          </c:extLst>
        </c:ser>
        <c:ser>
          <c:idx val="5"/>
          <c:order val="6"/>
          <c:tx>
            <c:strRef>
              <c:f>'Fiscal 76'!$B$9</c:f>
              <c:strCache>
                <c:ptCount val="1"/>
                <c:pt idx="0">
                  <c:v>Perú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9642825896762905E-2"/>
                  <c:y val="3.22814327485380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397-452B-8DEE-C2066EEAA47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0143066491688539"/>
                      <c:h val="8.051242690058477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4-9397-452B-8DEE-C2066EEAA474}"/>
                </c:ext>
              </c:extLst>
            </c:dLbl>
            <c:dLbl>
              <c:idx val="7"/>
              <c:layout>
                <c:manualLayout>
                  <c:x val="-1.1001168324879178E-2"/>
                  <c:y val="-8.85658045775303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397-452B-8DEE-C2066EEAA4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scal 76'!$C$3:$J$3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Fiscal 76'!$C$9:$J$9</c:f>
              <c:numCache>
                <c:formatCode>0.0</c:formatCode>
                <c:ptCount val="8"/>
                <c:pt idx="0">
                  <c:v>26.608279872790199</c:v>
                </c:pt>
                <c:pt idx="1">
                  <c:v>34.634839650940755</c:v>
                </c:pt>
                <c:pt idx="2">
                  <c:v>35.900479955744821</c:v>
                </c:pt>
                <c:pt idx="3">
                  <c:v>34.017829342663184</c:v>
                </c:pt>
                <c:pt idx="4">
                  <c:v>33.275816612553783</c:v>
                </c:pt>
                <c:pt idx="5">
                  <c:v>33.077103998662317</c:v>
                </c:pt>
                <c:pt idx="6">
                  <c:v>32.665862366462925</c:v>
                </c:pt>
                <c:pt idx="7">
                  <c:v>32.02810580411143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6-9397-452B-8DEE-C2066EEAA4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1871823"/>
        <c:axId val="1691873487"/>
      </c:lineChart>
      <c:catAx>
        <c:axId val="16918718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91873487"/>
        <c:crosses val="autoZero"/>
        <c:auto val="1"/>
        <c:lblAlgn val="ctr"/>
        <c:lblOffset val="100"/>
        <c:tickLblSkip val="1"/>
        <c:noMultiLvlLbl val="0"/>
      </c:catAx>
      <c:valAx>
        <c:axId val="1691873487"/>
        <c:scaling>
          <c:orientation val="minMax"/>
          <c:min val="2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918718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120239377529433E-2"/>
          <c:y val="4.8022342613508774E-2"/>
          <c:w val="0.95821935617233256"/>
          <c:h val="0.71064352496962546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Fiscal 80'!$B$27</c:f>
              <c:strCache>
                <c:ptCount val="1"/>
                <c:pt idx="0">
                  <c:v>Déficit fiscal</c:v>
                </c:pt>
              </c:strCache>
            </c:strRef>
          </c:tx>
          <c:spPr>
            <a:solidFill>
              <a:srgbClr val="C00000"/>
            </a:solidFill>
            <a:ln w="6350">
              <a:noFill/>
            </a:ln>
            <a:effectLst/>
          </c:spPr>
          <c:invertIfNegative val="0"/>
          <c:cat>
            <c:strRef>
              <c:f>'Fiscal 80'!$C$35:$Q$35</c:f>
              <c:strCache>
                <c:ptCount val="15"/>
                <c:pt idx="0">
                  <c:v>Promedio
1999-2003</c:v>
                </c:pt>
                <c:pt idx="1">
                  <c:v>Promedio
2004-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Promedio 
2027-2030</c:v>
                </c:pt>
              </c:strCache>
            </c:strRef>
          </c:cat>
          <c:val>
            <c:numRef>
              <c:f>'Fiscal 80'!$C$27:$Q$27</c:f>
              <c:numCache>
                <c:formatCode>0.0</c:formatCode>
                <c:ptCount val="15"/>
                <c:pt idx="0">
                  <c:v>2.5794305202789802</c:v>
                </c:pt>
                <c:pt idx="1">
                  <c:v>-0.91986378966087667</c:v>
                </c:pt>
                <c:pt idx="2">
                  <c:v>1.94011050609543</c:v>
                </c:pt>
                <c:pt idx="3">
                  <c:v>2.3580794697222101</c:v>
                </c:pt>
                <c:pt idx="4">
                  <c:v>3.0004026498109599</c:v>
                </c:pt>
                <c:pt idx="5">
                  <c:v>2.2937700489276098</c:v>
                </c:pt>
                <c:pt idx="6">
                  <c:v>1.61956038226633</c:v>
                </c:pt>
                <c:pt idx="7">
                  <c:v>8.8640802911525896</c:v>
                </c:pt>
                <c:pt idx="8">
                  <c:v>2.5406973064957796</c:v>
                </c:pt>
                <c:pt idx="9">
                  <c:v>1.6483980282946948</c:v>
                </c:pt>
                <c:pt idx="10">
                  <c:v>2.0663550361386793</c:v>
                </c:pt>
                <c:pt idx="11">
                  <c:v>1.9596250025750186</c:v>
                </c:pt>
                <c:pt idx="12">
                  <c:v>1.507040770145835</c:v>
                </c:pt>
                <c:pt idx="13">
                  <c:v>1.0244110922876846</c:v>
                </c:pt>
                <c:pt idx="14">
                  <c:v>0.99698896409762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EE-4536-921A-EF915D99051E}"/>
            </c:ext>
          </c:extLst>
        </c:ser>
        <c:ser>
          <c:idx val="5"/>
          <c:order val="2"/>
          <c:tx>
            <c:strRef>
              <c:f>'Fiscal 80'!$B$28</c:f>
              <c:strCache>
                <c:ptCount val="1"/>
                <c:pt idx="0">
                  <c:v>Crecimiento nominal del PBI</c:v>
                </c:pt>
              </c:strCache>
            </c:strRef>
          </c:tx>
          <c:spPr>
            <a:solidFill>
              <a:srgbClr val="002060"/>
            </a:solidFill>
            <a:ln w="6350">
              <a:noFill/>
            </a:ln>
            <a:effectLst/>
          </c:spPr>
          <c:invertIfNegative val="0"/>
          <c:cat>
            <c:strRef>
              <c:f>'Fiscal 80'!$C$35:$Q$35</c:f>
              <c:strCache>
                <c:ptCount val="15"/>
                <c:pt idx="0">
                  <c:v>Promedio
1999-2003</c:v>
                </c:pt>
                <c:pt idx="1">
                  <c:v>Promedio
2004-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Promedio 
2027-2030</c:v>
                </c:pt>
              </c:strCache>
            </c:strRef>
          </c:cat>
          <c:val>
            <c:numRef>
              <c:f>'Fiscal 80'!$C$28:$Q$28</c:f>
              <c:numCache>
                <c:formatCode>0.0</c:formatCode>
                <c:ptCount val="15"/>
                <c:pt idx="0">
                  <c:v>-2.4005839885653653</c:v>
                </c:pt>
                <c:pt idx="1">
                  <c:v>-2.5705502170537922</c:v>
                </c:pt>
                <c:pt idx="2">
                  <c:v>-1.1596674170464145</c:v>
                </c:pt>
                <c:pt idx="3">
                  <c:v>-1.698181584086764</c:v>
                </c:pt>
                <c:pt idx="4">
                  <c:v>-1.4687710636937557</c:v>
                </c:pt>
                <c:pt idx="5">
                  <c:v>-1.4000486336323226</c:v>
                </c:pt>
                <c:pt idx="6">
                  <c:v>-0.98444396533613887</c:v>
                </c:pt>
                <c:pt idx="7">
                  <c:v>2.0647093748783285</c:v>
                </c:pt>
                <c:pt idx="8">
                  <c:v>-6.2219256250690371</c:v>
                </c:pt>
                <c:pt idx="9">
                  <c:v>-2.3225441434206089</c:v>
                </c:pt>
                <c:pt idx="10">
                  <c:v>-2.8336701961570965</c:v>
                </c:pt>
                <c:pt idx="11">
                  <c:v>-2.0832711102323307</c:v>
                </c:pt>
                <c:pt idx="12">
                  <c:v>-1.8992638054444881</c:v>
                </c:pt>
                <c:pt idx="13">
                  <c:v>-1.6621676546391781</c:v>
                </c:pt>
                <c:pt idx="14">
                  <c:v>-1.529259527084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EE-4536-921A-EF915D99051E}"/>
            </c:ext>
          </c:extLst>
        </c:ser>
        <c:ser>
          <c:idx val="6"/>
          <c:order val="3"/>
          <c:tx>
            <c:strRef>
              <c:f>'Fiscal 80'!$B$29</c:f>
              <c:strCache>
                <c:ptCount val="1"/>
                <c:pt idx="0">
                  <c:v>Depreciación del Sol</c:v>
                </c:pt>
              </c:strCache>
            </c:strRef>
          </c:tx>
          <c:spPr>
            <a:solidFill>
              <a:srgbClr val="00B050"/>
            </a:solidFill>
            <a:ln w="6350">
              <a:noFill/>
            </a:ln>
            <a:effectLst/>
          </c:spPr>
          <c:invertIfNegative val="0"/>
          <c:cat>
            <c:strRef>
              <c:f>'Fiscal 80'!$C$35:$Q$35</c:f>
              <c:strCache>
                <c:ptCount val="15"/>
                <c:pt idx="0">
                  <c:v>Promedio
1999-2003</c:v>
                </c:pt>
                <c:pt idx="1">
                  <c:v>Promedio
2004-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Promedio 
2027-2030</c:v>
                </c:pt>
              </c:strCache>
            </c:strRef>
          </c:cat>
          <c:val>
            <c:numRef>
              <c:f>'Fiscal 80'!$C$29:$Q$29</c:f>
              <c:numCache>
                <c:formatCode>0.0</c:formatCode>
                <c:ptCount val="15"/>
                <c:pt idx="0">
                  <c:v>-0.13032231089095161</c:v>
                </c:pt>
                <c:pt idx="1">
                  <c:v>-0.38648377200915418</c:v>
                </c:pt>
                <c:pt idx="2">
                  <c:v>1.1743465599809284</c:v>
                </c:pt>
                <c:pt idx="3">
                  <c:v>-0.16458569611848142</c:v>
                </c:pt>
                <c:pt idx="4">
                  <c:v>-0.33014838683810949</c:v>
                </c:pt>
                <c:pt idx="5">
                  <c:v>0.3353576014351905</c:v>
                </c:pt>
                <c:pt idx="6">
                  <c:v>-0.15024359162951492</c:v>
                </c:pt>
                <c:pt idx="7">
                  <c:v>0.84262276085576393</c:v>
                </c:pt>
                <c:pt idx="8">
                  <c:v>1.2351015074334566</c:v>
                </c:pt>
                <c:pt idx="9">
                  <c:v>-0.78648611571826021</c:v>
                </c:pt>
                <c:pt idx="10">
                  <c:v>2.5302429909014663E-2</c:v>
                </c:pt>
                <c:pt idx="11">
                  <c:v>0.12493349376584303</c:v>
                </c:pt>
                <c:pt idx="12">
                  <c:v>8.0981403099267116E-2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EE-4536-921A-EF915D99051E}"/>
            </c:ext>
          </c:extLst>
        </c:ser>
        <c:ser>
          <c:idx val="7"/>
          <c:order val="4"/>
          <c:tx>
            <c:strRef>
              <c:f>'Fiscal 80'!$B$30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6350">
              <a:noFill/>
            </a:ln>
            <a:effectLst/>
          </c:spPr>
          <c:invertIfNegative val="0"/>
          <c:cat>
            <c:strRef>
              <c:f>'Fiscal 80'!$C$35:$Q$35</c:f>
              <c:strCache>
                <c:ptCount val="15"/>
                <c:pt idx="0">
                  <c:v>Promedio
1999-2003</c:v>
                </c:pt>
                <c:pt idx="1">
                  <c:v>Promedio
2004-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Promedio 
2027-2030</c:v>
                </c:pt>
              </c:strCache>
            </c:strRef>
          </c:cat>
          <c:val>
            <c:numRef>
              <c:f>'Fiscal 80'!$C$30:$Q$30</c:f>
              <c:numCache>
                <c:formatCode>0.0</c:formatCode>
                <c:ptCount val="15"/>
                <c:pt idx="0">
                  <c:v>-0.70332200070321282</c:v>
                </c:pt>
                <c:pt idx="1">
                  <c:v>1.2478365238889781</c:v>
                </c:pt>
                <c:pt idx="2">
                  <c:v>1.762092680387787</c:v>
                </c:pt>
                <c:pt idx="3">
                  <c:v>-7.7513774624003995E-3</c:v>
                </c:pt>
                <c:pt idx="4">
                  <c:v>-0.20859345191358858</c:v>
                </c:pt>
                <c:pt idx="5">
                  <c:v>-0.37382075685566885</c:v>
                </c:pt>
                <c:pt idx="6">
                  <c:v>0.5314321978495371</c:v>
                </c:pt>
                <c:pt idx="7">
                  <c:v>-3.744852648736126</c:v>
                </c:pt>
                <c:pt idx="8">
                  <c:v>3.711767115943867</c:v>
                </c:pt>
                <c:pt idx="9">
                  <c:v>-0.42201838223746257</c:v>
                </c:pt>
                <c:pt idx="10">
                  <c:v>1.2212453270876722E-15</c:v>
                </c:pt>
                <c:pt idx="11">
                  <c:v>-0.19999999999999704</c:v>
                </c:pt>
                <c:pt idx="12">
                  <c:v>-0.10000000000000592</c:v>
                </c:pt>
                <c:pt idx="13">
                  <c:v>2.4424906541753444E-15</c:v>
                </c:pt>
                <c:pt idx="14">
                  <c:v>-1.63062301999618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EE-4536-921A-EF915D9905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781814528"/>
        <c:axId val="-1781714608"/>
      </c:barChart>
      <c:lineChart>
        <c:grouping val="standard"/>
        <c:varyColors val="0"/>
        <c:ser>
          <c:idx val="0"/>
          <c:order val="0"/>
          <c:tx>
            <c:strRef>
              <c:f>'Fiscal 80'!$B$23</c:f>
              <c:strCache>
                <c:ptCount val="1"/>
                <c:pt idx="0">
                  <c:v>Variación de la deuda pública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Fiscal 80'!$C$35:$Q$35</c:f>
              <c:strCache>
                <c:ptCount val="15"/>
                <c:pt idx="0">
                  <c:v>Promedio
1999-2003</c:v>
                </c:pt>
                <c:pt idx="1">
                  <c:v>Promedio
2004-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Promedio 
2027-2030</c:v>
                </c:pt>
              </c:strCache>
            </c:strRef>
          </c:cat>
          <c:val>
            <c:numRef>
              <c:f>'Fiscal 80'!$C$23:$Q$23</c:f>
              <c:numCache>
                <c:formatCode>0.0</c:formatCode>
                <c:ptCount val="15"/>
                <c:pt idx="0">
                  <c:v>-0.65479777988054977</c:v>
                </c:pt>
                <c:pt idx="1">
                  <c:v>-2.6290612548348453</c:v>
                </c:pt>
                <c:pt idx="2">
                  <c:v>3.4170953549629992</c:v>
                </c:pt>
                <c:pt idx="3">
                  <c:v>0.48756081205456425</c:v>
                </c:pt>
                <c:pt idx="4">
                  <c:v>0.99288974736550628</c:v>
                </c:pt>
                <c:pt idx="5">
                  <c:v>0.85525825987480886</c:v>
                </c:pt>
                <c:pt idx="6">
                  <c:v>1.0163050231502133</c:v>
                </c:pt>
                <c:pt idx="7">
                  <c:v>8.0265597781505562</c:v>
                </c:pt>
                <c:pt idx="8">
                  <c:v>1.2656403048040659</c:v>
                </c:pt>
                <c:pt idx="9">
                  <c:v>-1.8826506130816369</c:v>
                </c:pt>
                <c:pt idx="10">
                  <c:v>-0.74201273010940128</c:v>
                </c:pt>
                <c:pt idx="11">
                  <c:v>-0.19871261389146611</c:v>
                </c:pt>
                <c:pt idx="12">
                  <c:v>-0.41124163219939192</c:v>
                </c:pt>
                <c:pt idx="13">
                  <c:v>-0.63775656235149114</c:v>
                </c:pt>
                <c:pt idx="14">
                  <c:v>-0.5485767931866846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8EEE-4536-921A-EF915D9905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81814528"/>
        <c:axId val="-1781714608"/>
      </c:lineChart>
      <c:catAx>
        <c:axId val="-1781814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1714608"/>
        <c:crosses val="autoZero"/>
        <c:auto val="1"/>
        <c:lblAlgn val="ctr"/>
        <c:lblOffset val="100"/>
        <c:tickLblSkip val="1"/>
        <c:noMultiLvlLbl val="0"/>
      </c:catAx>
      <c:valAx>
        <c:axId val="-1781714608"/>
        <c:scaling>
          <c:orientation val="minMax"/>
          <c:max val="13"/>
          <c:min val="-7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181452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046345772392899"/>
          <c:w val="1"/>
          <c:h val="9.71023975897116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35539933606711E-2"/>
          <c:y val="2.8361150289923209E-2"/>
          <c:w val="0.85099363680621143"/>
          <c:h val="0.87853471242751924"/>
        </c:manualLayout>
      </c:layout>
      <c:lineChart>
        <c:grouping val="standard"/>
        <c:varyColors val="0"/>
        <c:ser>
          <c:idx val="0"/>
          <c:order val="0"/>
          <c:tx>
            <c:strRef>
              <c:f>'Macro 19'!$R$4</c:f>
              <c:strCache>
                <c:ptCount val="1"/>
                <c:pt idx="0">
                  <c:v>EE. UU. (S&amp;P 500)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Macro 19'!$Q$5:$Q$113</c:f>
              <c:strCache>
                <c:ptCount val="109"/>
                <c:pt idx="0">
                  <c:v>Ene-23</c:v>
                </c:pt>
                <c:pt idx="1">
                  <c:v>Ene-23</c:v>
                </c:pt>
                <c:pt idx="2">
                  <c:v>Ene-23</c:v>
                </c:pt>
                <c:pt idx="3">
                  <c:v>Ene-23</c:v>
                </c:pt>
                <c:pt idx="4">
                  <c:v>Ene-23</c:v>
                </c:pt>
                <c:pt idx="5">
                  <c:v>Ene-23</c:v>
                </c:pt>
                <c:pt idx="6">
                  <c:v>Ene-23</c:v>
                </c:pt>
                <c:pt idx="7">
                  <c:v>Ene-23</c:v>
                </c:pt>
                <c:pt idx="8">
                  <c:v>Ene-23</c:v>
                </c:pt>
                <c:pt idx="9">
                  <c:v>Ene-23</c:v>
                </c:pt>
                <c:pt idx="10">
                  <c:v>Ene-23</c:v>
                </c:pt>
                <c:pt idx="11">
                  <c:v>Ene-23</c:v>
                </c:pt>
                <c:pt idx="12">
                  <c:v>Ene-23</c:v>
                </c:pt>
                <c:pt idx="13">
                  <c:v>Ene-23</c:v>
                </c:pt>
                <c:pt idx="14">
                  <c:v>Ene-23</c:v>
                </c:pt>
                <c:pt idx="15">
                  <c:v>Ene-23</c:v>
                </c:pt>
                <c:pt idx="16">
                  <c:v>Ene-23</c:v>
                </c:pt>
                <c:pt idx="17">
                  <c:v>Ene-23</c:v>
                </c:pt>
                <c:pt idx="18">
                  <c:v>Ene-23</c:v>
                </c:pt>
                <c:pt idx="19">
                  <c:v>Ene-23</c:v>
                </c:pt>
                <c:pt idx="20">
                  <c:v>Ene-23</c:v>
                </c:pt>
                <c:pt idx="21">
                  <c:v>Ene-23</c:v>
                </c:pt>
                <c:pt idx="22">
                  <c:v>Ene-23</c:v>
                </c:pt>
                <c:pt idx="23">
                  <c:v>Ene-23</c:v>
                </c:pt>
                <c:pt idx="24">
                  <c:v>Ene-23</c:v>
                </c:pt>
                <c:pt idx="25">
                  <c:v>Ene-23</c:v>
                </c:pt>
                <c:pt idx="26">
                  <c:v>Ene-23</c:v>
                </c:pt>
                <c:pt idx="27">
                  <c:v>Ene-23</c:v>
                </c:pt>
                <c:pt idx="28">
                  <c:v>Ene-23</c:v>
                </c:pt>
                <c:pt idx="29">
                  <c:v>Feb-23</c:v>
                </c:pt>
                <c:pt idx="30">
                  <c:v>Feb-23</c:v>
                </c:pt>
                <c:pt idx="31">
                  <c:v>Feb-23</c:v>
                </c:pt>
                <c:pt idx="32">
                  <c:v>Feb-23</c:v>
                </c:pt>
                <c:pt idx="33">
                  <c:v>Feb-23</c:v>
                </c:pt>
                <c:pt idx="34">
                  <c:v>Feb-23</c:v>
                </c:pt>
                <c:pt idx="35">
                  <c:v>Feb-23</c:v>
                </c:pt>
                <c:pt idx="36">
                  <c:v>Feb-23</c:v>
                </c:pt>
                <c:pt idx="37">
                  <c:v>Feb-23</c:v>
                </c:pt>
                <c:pt idx="38">
                  <c:v>Feb-23</c:v>
                </c:pt>
                <c:pt idx="39">
                  <c:v>Feb-23</c:v>
                </c:pt>
                <c:pt idx="40">
                  <c:v>Feb-23</c:v>
                </c:pt>
                <c:pt idx="41">
                  <c:v>Feb-23</c:v>
                </c:pt>
                <c:pt idx="42">
                  <c:v>Feb-23</c:v>
                </c:pt>
                <c:pt idx="43">
                  <c:v>Feb-23</c:v>
                </c:pt>
                <c:pt idx="44">
                  <c:v>Feb-23</c:v>
                </c:pt>
                <c:pt idx="45">
                  <c:v>Feb-23</c:v>
                </c:pt>
                <c:pt idx="46">
                  <c:v>Feb-23</c:v>
                </c:pt>
                <c:pt idx="47">
                  <c:v>Feb-23</c:v>
                </c:pt>
                <c:pt idx="48">
                  <c:v>Feb-23</c:v>
                </c:pt>
                <c:pt idx="49">
                  <c:v>Feb-23</c:v>
                </c:pt>
                <c:pt idx="50">
                  <c:v>Feb-23</c:v>
                </c:pt>
                <c:pt idx="51">
                  <c:v>Feb-23</c:v>
                </c:pt>
                <c:pt idx="52">
                  <c:v>Feb-23</c:v>
                </c:pt>
                <c:pt idx="53">
                  <c:v>Feb-23</c:v>
                </c:pt>
                <c:pt idx="54">
                  <c:v>Feb-23</c:v>
                </c:pt>
                <c:pt idx="55">
                  <c:v>Feb-23</c:v>
                </c:pt>
                <c:pt idx="56">
                  <c:v>Feb-23</c:v>
                </c:pt>
                <c:pt idx="57">
                  <c:v>Mar-23</c:v>
                </c:pt>
                <c:pt idx="58">
                  <c:v>Mar-23</c:v>
                </c:pt>
                <c:pt idx="59">
                  <c:v>Mar-23</c:v>
                </c:pt>
                <c:pt idx="60">
                  <c:v>Mar-23</c:v>
                </c:pt>
                <c:pt idx="61">
                  <c:v>Mar-23</c:v>
                </c:pt>
                <c:pt idx="62">
                  <c:v>Mar-23</c:v>
                </c:pt>
                <c:pt idx="63">
                  <c:v>Mar-23</c:v>
                </c:pt>
                <c:pt idx="64">
                  <c:v>Mar-23</c:v>
                </c:pt>
                <c:pt idx="65">
                  <c:v>Mar-23</c:v>
                </c:pt>
                <c:pt idx="66">
                  <c:v>Mar-23</c:v>
                </c:pt>
                <c:pt idx="67">
                  <c:v>Mar-23</c:v>
                </c:pt>
                <c:pt idx="68">
                  <c:v>Mar-23</c:v>
                </c:pt>
                <c:pt idx="69">
                  <c:v>Mar-23</c:v>
                </c:pt>
                <c:pt idx="70">
                  <c:v>Mar-23</c:v>
                </c:pt>
                <c:pt idx="71">
                  <c:v>Mar-23</c:v>
                </c:pt>
                <c:pt idx="72">
                  <c:v>Mar-23</c:v>
                </c:pt>
                <c:pt idx="73">
                  <c:v>Mar-23</c:v>
                </c:pt>
                <c:pt idx="74">
                  <c:v>Mar-23</c:v>
                </c:pt>
                <c:pt idx="75">
                  <c:v>Mar-23</c:v>
                </c:pt>
                <c:pt idx="76">
                  <c:v>Mar-23</c:v>
                </c:pt>
                <c:pt idx="77">
                  <c:v>Mar-23</c:v>
                </c:pt>
                <c:pt idx="78">
                  <c:v>Mar-23</c:v>
                </c:pt>
                <c:pt idx="79">
                  <c:v>Mar-23</c:v>
                </c:pt>
                <c:pt idx="80">
                  <c:v>Mar-23</c:v>
                </c:pt>
                <c:pt idx="81">
                  <c:v>Mar-23</c:v>
                </c:pt>
                <c:pt idx="82">
                  <c:v>Mar-23</c:v>
                </c:pt>
                <c:pt idx="83">
                  <c:v>Mar-23</c:v>
                </c:pt>
                <c:pt idx="84">
                  <c:v>Mar-23</c:v>
                </c:pt>
                <c:pt idx="85">
                  <c:v>Mar-23</c:v>
                </c:pt>
                <c:pt idx="86">
                  <c:v>Mar-23</c:v>
                </c:pt>
                <c:pt idx="87">
                  <c:v>Mar-23</c:v>
                </c:pt>
                <c:pt idx="88">
                  <c:v>Abr-23</c:v>
                </c:pt>
                <c:pt idx="89">
                  <c:v>Abr-23</c:v>
                </c:pt>
                <c:pt idx="90">
                  <c:v>Abr-23</c:v>
                </c:pt>
                <c:pt idx="91">
                  <c:v>Abr-23</c:v>
                </c:pt>
                <c:pt idx="92">
                  <c:v>Abr-23</c:v>
                </c:pt>
                <c:pt idx="93">
                  <c:v>Abr-23</c:v>
                </c:pt>
                <c:pt idx="94">
                  <c:v>Abr-23</c:v>
                </c:pt>
                <c:pt idx="95">
                  <c:v>Abr-23</c:v>
                </c:pt>
                <c:pt idx="96">
                  <c:v>Abr-23</c:v>
                </c:pt>
                <c:pt idx="97">
                  <c:v>Abr-23</c:v>
                </c:pt>
                <c:pt idx="98">
                  <c:v>Abr-23</c:v>
                </c:pt>
                <c:pt idx="99">
                  <c:v>Abr-23</c:v>
                </c:pt>
                <c:pt idx="100">
                  <c:v>Abr-23</c:v>
                </c:pt>
                <c:pt idx="101">
                  <c:v>Abr-23</c:v>
                </c:pt>
                <c:pt idx="102">
                  <c:v>Abr-23</c:v>
                </c:pt>
                <c:pt idx="103">
                  <c:v>Abr-23</c:v>
                </c:pt>
                <c:pt idx="104">
                  <c:v>Abr-23</c:v>
                </c:pt>
                <c:pt idx="105">
                  <c:v>Abr-23</c:v>
                </c:pt>
                <c:pt idx="106">
                  <c:v>Abr-23</c:v>
                </c:pt>
                <c:pt idx="107">
                  <c:v>Abr-23</c:v>
                </c:pt>
                <c:pt idx="108">
                  <c:v>Abr-23</c:v>
                </c:pt>
              </c:strCache>
            </c:strRef>
          </c:cat>
          <c:val>
            <c:numRef>
              <c:f>'Macro 19'!$R$5:$R$113</c:f>
              <c:numCache>
                <c:formatCode>0.00</c:formatCode>
                <c:ptCount val="109"/>
                <c:pt idx="0">
                  <c:v>100</c:v>
                </c:pt>
                <c:pt idx="1">
                  <c:v>100.75389499338414</c:v>
                </c:pt>
                <c:pt idx="2">
                  <c:v>99.580559289147359</c:v>
                </c:pt>
                <c:pt idx="3">
                  <c:v>101.85505760772358</c:v>
                </c:pt>
                <c:pt idx="4">
                  <c:v>101.85505760772358</c:v>
                </c:pt>
                <c:pt idx="5">
                  <c:v>101.85505760772358</c:v>
                </c:pt>
                <c:pt idx="6">
                  <c:v>101.77687009366814</c:v>
                </c:pt>
                <c:pt idx="7">
                  <c:v>102.48709513773031</c:v>
                </c:pt>
                <c:pt idx="8">
                  <c:v>103.80399253165417</c:v>
                </c:pt>
                <c:pt idx="9">
                  <c:v>104.15858206028024</c:v>
                </c:pt>
                <c:pt idx="10">
                  <c:v>104.57488481070254</c:v>
                </c:pt>
                <c:pt idx="11">
                  <c:v>104.57488481070254</c:v>
                </c:pt>
                <c:pt idx="12">
                  <c:v>104.57488481070254</c:v>
                </c:pt>
                <c:pt idx="13">
                  <c:v>104.57488481070254</c:v>
                </c:pt>
                <c:pt idx="14">
                  <c:v>104.36254948825095</c:v>
                </c:pt>
                <c:pt idx="15">
                  <c:v>102.73839346885836</c:v>
                </c:pt>
                <c:pt idx="16">
                  <c:v>101.9536418645761</c:v>
                </c:pt>
                <c:pt idx="17">
                  <c:v>103.88244154241215</c:v>
                </c:pt>
                <c:pt idx="18">
                  <c:v>103.88244154241215</c:v>
                </c:pt>
                <c:pt idx="19">
                  <c:v>103.88244154241215</c:v>
                </c:pt>
                <c:pt idx="20">
                  <c:v>105.11670597833762</c:v>
                </c:pt>
                <c:pt idx="21">
                  <c:v>105.04191792141502</c:v>
                </c:pt>
                <c:pt idx="22">
                  <c:v>105.02282866213058</c:v>
                </c:pt>
                <c:pt idx="23">
                  <c:v>106.17890558400059</c:v>
                </c:pt>
                <c:pt idx="24">
                  <c:v>106.44380174366002</c:v>
                </c:pt>
                <c:pt idx="25">
                  <c:v>106.44380174366002</c:v>
                </c:pt>
                <c:pt idx="26">
                  <c:v>106.44380174366002</c:v>
                </c:pt>
                <c:pt idx="27">
                  <c:v>105.06336065102219</c:v>
                </c:pt>
                <c:pt idx="28">
                  <c:v>106.60174575198607</c:v>
                </c:pt>
                <c:pt idx="29">
                  <c:v>107.71598320145183</c:v>
                </c:pt>
                <c:pt idx="30">
                  <c:v>109.29934573525028</c:v>
                </c:pt>
                <c:pt idx="31">
                  <c:v>108.16758800671522</c:v>
                </c:pt>
                <c:pt idx="32">
                  <c:v>108.16758800671522</c:v>
                </c:pt>
                <c:pt idx="33">
                  <c:v>108.16758800671522</c:v>
                </c:pt>
                <c:pt idx="34">
                  <c:v>107.50338638229773</c:v>
                </c:pt>
                <c:pt idx="35">
                  <c:v>108.88722693206839</c:v>
                </c:pt>
                <c:pt idx="36">
                  <c:v>107.68068114661074</c:v>
                </c:pt>
                <c:pt idx="37">
                  <c:v>106.7298791362241</c:v>
                </c:pt>
                <c:pt idx="38">
                  <c:v>106.96418018168792</c:v>
                </c:pt>
                <c:pt idx="39">
                  <c:v>106.96418018168792</c:v>
                </c:pt>
                <c:pt idx="40">
                  <c:v>106.96418018168792</c:v>
                </c:pt>
                <c:pt idx="41">
                  <c:v>108.18876923961989</c:v>
                </c:pt>
                <c:pt idx="42">
                  <c:v>108.15843562212682</c:v>
                </c:pt>
                <c:pt idx="43">
                  <c:v>108.45837233992481</c:v>
                </c:pt>
                <c:pt idx="44">
                  <c:v>106.96287269817529</c:v>
                </c:pt>
                <c:pt idx="45">
                  <c:v>106.66685843091518</c:v>
                </c:pt>
                <c:pt idx="46">
                  <c:v>106.66685843091518</c:v>
                </c:pt>
                <c:pt idx="47">
                  <c:v>106.66685843091518</c:v>
                </c:pt>
                <c:pt idx="48">
                  <c:v>106.66685843091518</c:v>
                </c:pt>
                <c:pt idx="49">
                  <c:v>104.52912288776039</c:v>
                </c:pt>
                <c:pt idx="50">
                  <c:v>104.36464146187117</c:v>
                </c:pt>
                <c:pt idx="51">
                  <c:v>104.92084494814522</c:v>
                </c:pt>
                <c:pt idx="52">
                  <c:v>103.81523688986283</c:v>
                </c:pt>
                <c:pt idx="53">
                  <c:v>103.81523688986283</c:v>
                </c:pt>
                <c:pt idx="54">
                  <c:v>103.81523688986283</c:v>
                </c:pt>
                <c:pt idx="55">
                  <c:v>104.13426286694525</c:v>
                </c:pt>
                <c:pt idx="56">
                  <c:v>103.81811335359062</c:v>
                </c:pt>
                <c:pt idx="57">
                  <c:v>103.32754553965076</c:v>
                </c:pt>
                <c:pt idx="58">
                  <c:v>104.11098966042039</c:v>
                </c:pt>
                <c:pt idx="59">
                  <c:v>105.79215196096376</c:v>
                </c:pt>
                <c:pt idx="60">
                  <c:v>105.79215196096376</c:v>
                </c:pt>
                <c:pt idx="61">
                  <c:v>105.79215196096376</c:v>
                </c:pt>
                <c:pt idx="62">
                  <c:v>105.86484804426617</c:v>
                </c:pt>
                <c:pt idx="63">
                  <c:v>104.24226100508874</c:v>
                </c:pt>
                <c:pt idx="64">
                  <c:v>104.38974514531371</c:v>
                </c:pt>
                <c:pt idx="65">
                  <c:v>102.46277594439535</c:v>
                </c:pt>
                <c:pt idx="66">
                  <c:v>100.97930515096205</c:v>
                </c:pt>
                <c:pt idx="67">
                  <c:v>100.97930515096205</c:v>
                </c:pt>
                <c:pt idx="68">
                  <c:v>100.97930515096205</c:v>
                </c:pt>
                <c:pt idx="69">
                  <c:v>100.82685257338906</c:v>
                </c:pt>
                <c:pt idx="70">
                  <c:v>102.48814112454043</c:v>
                </c:pt>
                <c:pt idx="71">
                  <c:v>101.77268614642769</c:v>
                </c:pt>
                <c:pt idx="72">
                  <c:v>103.56001610819689</c:v>
                </c:pt>
                <c:pt idx="73">
                  <c:v>102.41884449837086</c:v>
                </c:pt>
                <c:pt idx="74">
                  <c:v>102.41884449837086</c:v>
                </c:pt>
                <c:pt idx="75">
                  <c:v>102.41884449837086</c:v>
                </c:pt>
                <c:pt idx="76">
                  <c:v>103.33225248029623</c:v>
                </c:pt>
                <c:pt idx="77">
                  <c:v>104.6737305642576</c:v>
                </c:pt>
                <c:pt idx="78">
                  <c:v>102.95046729460742</c:v>
                </c:pt>
                <c:pt idx="79">
                  <c:v>103.25772592007614</c:v>
                </c:pt>
                <c:pt idx="80">
                  <c:v>103.84007907660285</c:v>
                </c:pt>
                <c:pt idx="81">
                  <c:v>103.84007907660285</c:v>
                </c:pt>
                <c:pt idx="82">
                  <c:v>103.84007907660285</c:v>
                </c:pt>
                <c:pt idx="83">
                  <c:v>104.01109792005524</c:v>
                </c:pt>
                <c:pt idx="84">
                  <c:v>103.84740098427359</c:v>
                </c:pt>
                <c:pt idx="85">
                  <c:v>105.32590334035888</c:v>
                </c:pt>
                <c:pt idx="86">
                  <c:v>105.92786874957507</c:v>
                </c:pt>
                <c:pt idx="87">
                  <c:v>107.45710146595053</c:v>
                </c:pt>
                <c:pt idx="88">
                  <c:v>107.45710146595053</c:v>
                </c:pt>
                <c:pt idx="89">
                  <c:v>107.45710146595053</c:v>
                </c:pt>
                <c:pt idx="90">
                  <c:v>107.85457645379093</c:v>
                </c:pt>
                <c:pt idx="91">
                  <c:v>107.22933783804987</c:v>
                </c:pt>
                <c:pt idx="92">
                  <c:v>106.9620882080677</c:v>
                </c:pt>
                <c:pt idx="93">
                  <c:v>107.34491938056662</c:v>
                </c:pt>
                <c:pt idx="94">
                  <c:v>107.34491938056662</c:v>
                </c:pt>
                <c:pt idx="95">
                  <c:v>107.34491938056662</c:v>
                </c:pt>
                <c:pt idx="96">
                  <c:v>107.34491938056662</c:v>
                </c:pt>
                <c:pt idx="97">
                  <c:v>107.45187153189997</c:v>
                </c:pt>
                <c:pt idx="98">
                  <c:v>107.44742608795703</c:v>
                </c:pt>
                <c:pt idx="99">
                  <c:v>107.00314319036437</c:v>
                </c:pt>
                <c:pt idx="100">
                  <c:v>108.42228579497612</c:v>
                </c:pt>
                <c:pt idx="101">
                  <c:v>108.19792162420833</c:v>
                </c:pt>
                <c:pt idx="102">
                  <c:v>108.19792162420833</c:v>
                </c:pt>
                <c:pt idx="103">
                  <c:v>108.19792162420833</c:v>
                </c:pt>
                <c:pt idx="104">
                  <c:v>108.55564911326468</c:v>
                </c:pt>
                <c:pt idx="105">
                  <c:v>108.64848044266162</c:v>
                </c:pt>
                <c:pt idx="106">
                  <c:v>108.63932805807319</c:v>
                </c:pt>
                <c:pt idx="107">
                  <c:v>107.99264671272495</c:v>
                </c:pt>
                <c:pt idx="108">
                  <c:v>108.090184982767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3884-4FA7-A570-963CED07F36D}"/>
            </c:ext>
          </c:extLst>
        </c:ser>
        <c:ser>
          <c:idx val="1"/>
          <c:order val="1"/>
          <c:tx>
            <c:strRef>
              <c:f>'Macro 19'!$S$4</c:f>
              <c:strCache>
                <c:ptCount val="1"/>
                <c:pt idx="0">
                  <c:v>Zona euro (STOXX 50)</c:v>
                </c:pt>
              </c:strCache>
            </c:strRef>
          </c:tx>
          <c:spPr>
            <a:ln w="22225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strRef>
              <c:f>'Macro 19'!$Q$5:$Q$113</c:f>
              <c:strCache>
                <c:ptCount val="109"/>
                <c:pt idx="0">
                  <c:v>Ene-23</c:v>
                </c:pt>
                <c:pt idx="1">
                  <c:v>Ene-23</c:v>
                </c:pt>
                <c:pt idx="2">
                  <c:v>Ene-23</c:v>
                </c:pt>
                <c:pt idx="3">
                  <c:v>Ene-23</c:v>
                </c:pt>
                <c:pt idx="4">
                  <c:v>Ene-23</c:v>
                </c:pt>
                <c:pt idx="5">
                  <c:v>Ene-23</c:v>
                </c:pt>
                <c:pt idx="6">
                  <c:v>Ene-23</c:v>
                </c:pt>
                <c:pt idx="7">
                  <c:v>Ene-23</c:v>
                </c:pt>
                <c:pt idx="8">
                  <c:v>Ene-23</c:v>
                </c:pt>
                <c:pt idx="9">
                  <c:v>Ene-23</c:v>
                </c:pt>
                <c:pt idx="10">
                  <c:v>Ene-23</c:v>
                </c:pt>
                <c:pt idx="11">
                  <c:v>Ene-23</c:v>
                </c:pt>
                <c:pt idx="12">
                  <c:v>Ene-23</c:v>
                </c:pt>
                <c:pt idx="13">
                  <c:v>Ene-23</c:v>
                </c:pt>
                <c:pt idx="14">
                  <c:v>Ene-23</c:v>
                </c:pt>
                <c:pt idx="15">
                  <c:v>Ene-23</c:v>
                </c:pt>
                <c:pt idx="16">
                  <c:v>Ene-23</c:v>
                </c:pt>
                <c:pt idx="17">
                  <c:v>Ene-23</c:v>
                </c:pt>
                <c:pt idx="18">
                  <c:v>Ene-23</c:v>
                </c:pt>
                <c:pt idx="19">
                  <c:v>Ene-23</c:v>
                </c:pt>
                <c:pt idx="20">
                  <c:v>Ene-23</c:v>
                </c:pt>
                <c:pt idx="21">
                  <c:v>Ene-23</c:v>
                </c:pt>
                <c:pt idx="22">
                  <c:v>Ene-23</c:v>
                </c:pt>
                <c:pt idx="23">
                  <c:v>Ene-23</c:v>
                </c:pt>
                <c:pt idx="24">
                  <c:v>Ene-23</c:v>
                </c:pt>
                <c:pt idx="25">
                  <c:v>Ene-23</c:v>
                </c:pt>
                <c:pt idx="26">
                  <c:v>Ene-23</c:v>
                </c:pt>
                <c:pt idx="27">
                  <c:v>Ene-23</c:v>
                </c:pt>
                <c:pt idx="28">
                  <c:v>Ene-23</c:v>
                </c:pt>
                <c:pt idx="29">
                  <c:v>Feb-23</c:v>
                </c:pt>
                <c:pt idx="30">
                  <c:v>Feb-23</c:v>
                </c:pt>
                <c:pt idx="31">
                  <c:v>Feb-23</c:v>
                </c:pt>
                <c:pt idx="32">
                  <c:v>Feb-23</c:v>
                </c:pt>
                <c:pt idx="33">
                  <c:v>Feb-23</c:v>
                </c:pt>
                <c:pt idx="34">
                  <c:v>Feb-23</c:v>
                </c:pt>
                <c:pt idx="35">
                  <c:v>Feb-23</c:v>
                </c:pt>
                <c:pt idx="36">
                  <c:v>Feb-23</c:v>
                </c:pt>
                <c:pt idx="37">
                  <c:v>Feb-23</c:v>
                </c:pt>
                <c:pt idx="38">
                  <c:v>Feb-23</c:v>
                </c:pt>
                <c:pt idx="39">
                  <c:v>Feb-23</c:v>
                </c:pt>
                <c:pt idx="40">
                  <c:v>Feb-23</c:v>
                </c:pt>
                <c:pt idx="41">
                  <c:v>Feb-23</c:v>
                </c:pt>
                <c:pt idx="42">
                  <c:v>Feb-23</c:v>
                </c:pt>
                <c:pt idx="43">
                  <c:v>Feb-23</c:v>
                </c:pt>
                <c:pt idx="44">
                  <c:v>Feb-23</c:v>
                </c:pt>
                <c:pt idx="45">
                  <c:v>Feb-23</c:v>
                </c:pt>
                <c:pt idx="46">
                  <c:v>Feb-23</c:v>
                </c:pt>
                <c:pt idx="47">
                  <c:v>Feb-23</c:v>
                </c:pt>
                <c:pt idx="48">
                  <c:v>Feb-23</c:v>
                </c:pt>
                <c:pt idx="49">
                  <c:v>Feb-23</c:v>
                </c:pt>
                <c:pt idx="50">
                  <c:v>Feb-23</c:v>
                </c:pt>
                <c:pt idx="51">
                  <c:v>Feb-23</c:v>
                </c:pt>
                <c:pt idx="52">
                  <c:v>Feb-23</c:v>
                </c:pt>
                <c:pt idx="53">
                  <c:v>Feb-23</c:v>
                </c:pt>
                <c:pt idx="54">
                  <c:v>Feb-23</c:v>
                </c:pt>
                <c:pt idx="55">
                  <c:v>Feb-23</c:v>
                </c:pt>
                <c:pt idx="56">
                  <c:v>Feb-23</c:v>
                </c:pt>
                <c:pt idx="57">
                  <c:v>Mar-23</c:v>
                </c:pt>
                <c:pt idx="58">
                  <c:v>Mar-23</c:v>
                </c:pt>
                <c:pt idx="59">
                  <c:v>Mar-23</c:v>
                </c:pt>
                <c:pt idx="60">
                  <c:v>Mar-23</c:v>
                </c:pt>
                <c:pt idx="61">
                  <c:v>Mar-23</c:v>
                </c:pt>
                <c:pt idx="62">
                  <c:v>Mar-23</c:v>
                </c:pt>
                <c:pt idx="63">
                  <c:v>Mar-23</c:v>
                </c:pt>
                <c:pt idx="64">
                  <c:v>Mar-23</c:v>
                </c:pt>
                <c:pt idx="65">
                  <c:v>Mar-23</c:v>
                </c:pt>
                <c:pt idx="66">
                  <c:v>Mar-23</c:v>
                </c:pt>
                <c:pt idx="67">
                  <c:v>Mar-23</c:v>
                </c:pt>
                <c:pt idx="68">
                  <c:v>Mar-23</c:v>
                </c:pt>
                <c:pt idx="69">
                  <c:v>Mar-23</c:v>
                </c:pt>
                <c:pt idx="70">
                  <c:v>Mar-23</c:v>
                </c:pt>
                <c:pt idx="71">
                  <c:v>Mar-23</c:v>
                </c:pt>
                <c:pt idx="72">
                  <c:v>Mar-23</c:v>
                </c:pt>
                <c:pt idx="73">
                  <c:v>Mar-23</c:v>
                </c:pt>
                <c:pt idx="74">
                  <c:v>Mar-23</c:v>
                </c:pt>
                <c:pt idx="75">
                  <c:v>Mar-23</c:v>
                </c:pt>
                <c:pt idx="76">
                  <c:v>Mar-23</c:v>
                </c:pt>
                <c:pt idx="77">
                  <c:v>Mar-23</c:v>
                </c:pt>
                <c:pt idx="78">
                  <c:v>Mar-23</c:v>
                </c:pt>
                <c:pt idx="79">
                  <c:v>Mar-23</c:v>
                </c:pt>
                <c:pt idx="80">
                  <c:v>Mar-23</c:v>
                </c:pt>
                <c:pt idx="81">
                  <c:v>Mar-23</c:v>
                </c:pt>
                <c:pt idx="82">
                  <c:v>Mar-23</c:v>
                </c:pt>
                <c:pt idx="83">
                  <c:v>Mar-23</c:v>
                </c:pt>
                <c:pt idx="84">
                  <c:v>Mar-23</c:v>
                </c:pt>
                <c:pt idx="85">
                  <c:v>Mar-23</c:v>
                </c:pt>
                <c:pt idx="86">
                  <c:v>Mar-23</c:v>
                </c:pt>
                <c:pt idx="87">
                  <c:v>Mar-23</c:v>
                </c:pt>
                <c:pt idx="88">
                  <c:v>Abr-23</c:v>
                </c:pt>
                <c:pt idx="89">
                  <c:v>Abr-23</c:v>
                </c:pt>
                <c:pt idx="90">
                  <c:v>Abr-23</c:v>
                </c:pt>
                <c:pt idx="91">
                  <c:v>Abr-23</c:v>
                </c:pt>
                <c:pt idx="92">
                  <c:v>Abr-23</c:v>
                </c:pt>
                <c:pt idx="93">
                  <c:v>Abr-23</c:v>
                </c:pt>
                <c:pt idx="94">
                  <c:v>Abr-23</c:v>
                </c:pt>
                <c:pt idx="95">
                  <c:v>Abr-23</c:v>
                </c:pt>
                <c:pt idx="96">
                  <c:v>Abr-23</c:v>
                </c:pt>
                <c:pt idx="97">
                  <c:v>Abr-23</c:v>
                </c:pt>
                <c:pt idx="98">
                  <c:v>Abr-23</c:v>
                </c:pt>
                <c:pt idx="99">
                  <c:v>Abr-23</c:v>
                </c:pt>
                <c:pt idx="100">
                  <c:v>Abr-23</c:v>
                </c:pt>
                <c:pt idx="101">
                  <c:v>Abr-23</c:v>
                </c:pt>
                <c:pt idx="102">
                  <c:v>Abr-23</c:v>
                </c:pt>
                <c:pt idx="103">
                  <c:v>Abr-23</c:v>
                </c:pt>
                <c:pt idx="104">
                  <c:v>Abr-23</c:v>
                </c:pt>
                <c:pt idx="105">
                  <c:v>Abr-23</c:v>
                </c:pt>
                <c:pt idx="106">
                  <c:v>Abr-23</c:v>
                </c:pt>
                <c:pt idx="107">
                  <c:v>Abr-23</c:v>
                </c:pt>
                <c:pt idx="108">
                  <c:v>Abr-23</c:v>
                </c:pt>
              </c:strCache>
            </c:strRef>
          </c:cat>
          <c:val>
            <c:numRef>
              <c:f>'Macro 19'!$S$5:$S$113</c:f>
              <c:numCache>
                <c:formatCode>0.00</c:formatCode>
                <c:ptCount val="109"/>
                <c:pt idx="0">
                  <c:v>100</c:v>
                </c:pt>
                <c:pt idx="1">
                  <c:v>102.36149283026255</c:v>
                </c:pt>
                <c:pt idx="2">
                  <c:v>101.98825950663139</c:v>
                </c:pt>
                <c:pt idx="3">
                  <c:v>103.49123841856225</c:v>
                </c:pt>
                <c:pt idx="4">
                  <c:v>103.49123841856225</c:v>
                </c:pt>
                <c:pt idx="5">
                  <c:v>103.49123841856225</c:v>
                </c:pt>
                <c:pt idx="6">
                  <c:v>104.79948690077248</c:v>
                </c:pt>
                <c:pt idx="7">
                  <c:v>104.51202769499446</c:v>
                </c:pt>
                <c:pt idx="8">
                  <c:v>105.60159081366926</c:v>
                </c:pt>
                <c:pt idx="9">
                  <c:v>106.29499599463203</c:v>
                </c:pt>
                <c:pt idx="10">
                  <c:v>106.91627879421681</c:v>
                </c:pt>
                <c:pt idx="11">
                  <c:v>106.91627879421681</c:v>
                </c:pt>
                <c:pt idx="12">
                  <c:v>106.91627879421681</c:v>
                </c:pt>
                <c:pt idx="13">
                  <c:v>107.07597835298239</c:v>
                </c:pt>
                <c:pt idx="14">
                  <c:v>107.52236437772551</c:v>
                </c:pt>
                <c:pt idx="15">
                  <c:v>107.52262195765903</c:v>
                </c:pt>
                <c:pt idx="16">
                  <c:v>105.46043701011516</c:v>
                </c:pt>
                <c:pt idx="17">
                  <c:v>106.12035679972387</c:v>
                </c:pt>
                <c:pt idx="18">
                  <c:v>106.12035679972387</c:v>
                </c:pt>
                <c:pt idx="19">
                  <c:v>106.12035679972387</c:v>
                </c:pt>
                <c:pt idx="20">
                  <c:v>106.9167939540838</c:v>
                </c:pt>
                <c:pt idx="21">
                  <c:v>106.97346153945225</c:v>
                </c:pt>
                <c:pt idx="22">
                  <c:v>106.84698979210722</c:v>
                </c:pt>
                <c:pt idx="23">
                  <c:v>107.51334908005326</c:v>
                </c:pt>
                <c:pt idx="24">
                  <c:v>107.61715379325089</c:v>
                </c:pt>
                <c:pt idx="25">
                  <c:v>107.61715379325089</c:v>
                </c:pt>
                <c:pt idx="26">
                  <c:v>107.61715379325089</c:v>
                </c:pt>
                <c:pt idx="27">
                  <c:v>107.11796388214172</c:v>
                </c:pt>
                <c:pt idx="28">
                  <c:v>107.24211741008529</c:v>
                </c:pt>
                <c:pt idx="29">
                  <c:v>107.44792377694607</c:v>
                </c:pt>
                <c:pt idx="30">
                  <c:v>109.24274075352433</c:v>
                </c:pt>
                <c:pt idx="31">
                  <c:v>109.6770205213933</c:v>
                </c:pt>
                <c:pt idx="32">
                  <c:v>109.6770205213933</c:v>
                </c:pt>
                <c:pt idx="33">
                  <c:v>109.6770205213933</c:v>
                </c:pt>
                <c:pt idx="34">
                  <c:v>108.32395313075529</c:v>
                </c:pt>
                <c:pt idx="35">
                  <c:v>108.42337898508356</c:v>
                </c:pt>
                <c:pt idx="36">
                  <c:v>108.41925770614765</c:v>
                </c:pt>
                <c:pt idx="37">
                  <c:v>109.4750778535349</c:v>
                </c:pt>
                <c:pt idx="38">
                  <c:v>108.13051060070215</c:v>
                </c:pt>
                <c:pt idx="39">
                  <c:v>108.13051060070215</c:v>
                </c:pt>
                <c:pt idx="40">
                  <c:v>108.13051060070215</c:v>
                </c:pt>
                <c:pt idx="41">
                  <c:v>109.24892267192816</c:v>
                </c:pt>
                <c:pt idx="42">
                  <c:v>109.18195188922002</c:v>
                </c:pt>
                <c:pt idx="43">
                  <c:v>110.24524185467854</c:v>
                </c:pt>
                <c:pt idx="44">
                  <c:v>110.68827934028627</c:v>
                </c:pt>
                <c:pt idx="45">
                  <c:v>110.1133609287302</c:v>
                </c:pt>
                <c:pt idx="46">
                  <c:v>110.1133609287302</c:v>
                </c:pt>
                <c:pt idx="47">
                  <c:v>110.1133609287302</c:v>
                </c:pt>
                <c:pt idx="48">
                  <c:v>110.01702603360388</c:v>
                </c:pt>
                <c:pt idx="49">
                  <c:v>109.4817749318057</c:v>
                </c:pt>
                <c:pt idx="50">
                  <c:v>109.28807482181908</c:v>
                </c:pt>
                <c:pt idx="51">
                  <c:v>109.68165696019616</c:v>
                </c:pt>
                <c:pt idx="52">
                  <c:v>107.63801776786381</c:v>
                </c:pt>
                <c:pt idx="53">
                  <c:v>107.63801776786381</c:v>
                </c:pt>
                <c:pt idx="54">
                  <c:v>107.63801776786381</c:v>
                </c:pt>
                <c:pt idx="55">
                  <c:v>109.42021332770094</c:v>
                </c:pt>
                <c:pt idx="56">
                  <c:v>109.1721638517473</c:v>
                </c:pt>
                <c:pt idx="57">
                  <c:v>108.58926046225295</c:v>
                </c:pt>
                <c:pt idx="58">
                  <c:v>109.22908901704922</c:v>
                </c:pt>
                <c:pt idx="59">
                  <c:v>110.62542983651402</c:v>
                </c:pt>
                <c:pt idx="60">
                  <c:v>110.62542983651402</c:v>
                </c:pt>
                <c:pt idx="61">
                  <c:v>110.62542983651402</c:v>
                </c:pt>
                <c:pt idx="62">
                  <c:v>111.11431655028345</c:v>
                </c:pt>
                <c:pt idx="63">
                  <c:v>110.21742322186132</c:v>
                </c:pt>
                <c:pt idx="64">
                  <c:v>110.46186657874604</c:v>
                </c:pt>
                <c:pt idx="65">
                  <c:v>110.40185045424221</c:v>
                </c:pt>
                <c:pt idx="66">
                  <c:v>108.94420561060612</c:v>
                </c:pt>
                <c:pt idx="67">
                  <c:v>108.94420561060612</c:v>
                </c:pt>
                <c:pt idx="68">
                  <c:v>108.94420561060612</c:v>
                </c:pt>
                <c:pt idx="69">
                  <c:v>105.51865007508454</c:v>
                </c:pt>
                <c:pt idx="70">
                  <c:v>107.65476046354085</c:v>
                </c:pt>
                <c:pt idx="71">
                  <c:v>103.93144252490154</c:v>
                </c:pt>
                <c:pt idx="72">
                  <c:v>106.04514345914396</c:v>
                </c:pt>
                <c:pt idx="73">
                  <c:v>104.70598538491458</c:v>
                </c:pt>
                <c:pt idx="74">
                  <c:v>104.70598538491458</c:v>
                </c:pt>
                <c:pt idx="75">
                  <c:v>104.70598538491458</c:v>
                </c:pt>
                <c:pt idx="76">
                  <c:v>106.10799296291621</c:v>
                </c:pt>
                <c:pt idx="77">
                  <c:v>107.70962498937484</c:v>
                </c:pt>
                <c:pt idx="78">
                  <c:v>108.07281269559977</c:v>
                </c:pt>
                <c:pt idx="79">
                  <c:v>108.3674841395156</c:v>
                </c:pt>
                <c:pt idx="80">
                  <c:v>106.39648248842821</c:v>
                </c:pt>
                <c:pt idx="81">
                  <c:v>106.39648248842821</c:v>
                </c:pt>
                <c:pt idx="82">
                  <c:v>106.39648248842821</c:v>
                </c:pt>
                <c:pt idx="83">
                  <c:v>107.27225426230396</c:v>
                </c:pt>
                <c:pt idx="84">
                  <c:v>107.36472545842788</c:v>
                </c:pt>
                <c:pt idx="85">
                  <c:v>108.98902451903388</c:v>
                </c:pt>
                <c:pt idx="86">
                  <c:v>110.38381985889771</c:v>
                </c:pt>
                <c:pt idx="87">
                  <c:v>111.14702920183706</c:v>
                </c:pt>
                <c:pt idx="88">
                  <c:v>111.14702920183706</c:v>
                </c:pt>
                <c:pt idx="89">
                  <c:v>111.14702920183706</c:v>
                </c:pt>
                <c:pt idx="90">
                  <c:v>111.04399722843992</c:v>
                </c:pt>
                <c:pt idx="91">
                  <c:v>111.15398386004136</c:v>
                </c:pt>
                <c:pt idx="92">
                  <c:v>110.71712829283746</c:v>
                </c:pt>
                <c:pt idx="93">
                  <c:v>111.00278443908105</c:v>
                </c:pt>
                <c:pt idx="94">
                  <c:v>111.00278443908105</c:v>
                </c:pt>
                <c:pt idx="95">
                  <c:v>111.00278443908105</c:v>
                </c:pt>
                <c:pt idx="96">
                  <c:v>111.00278443908105</c:v>
                </c:pt>
                <c:pt idx="97">
                  <c:v>111.00278443908105</c:v>
                </c:pt>
                <c:pt idx="98">
                  <c:v>111.61685500052805</c:v>
                </c:pt>
                <c:pt idx="99">
                  <c:v>111.6359159156065</c:v>
                </c:pt>
                <c:pt idx="100">
                  <c:v>112.38830690133916</c:v>
                </c:pt>
                <c:pt idx="101">
                  <c:v>113.09690929837801</c:v>
                </c:pt>
                <c:pt idx="102">
                  <c:v>113.09690929837801</c:v>
                </c:pt>
                <c:pt idx="103">
                  <c:v>113.09690929837801</c:v>
                </c:pt>
                <c:pt idx="104">
                  <c:v>112.50086933227553</c:v>
                </c:pt>
                <c:pt idx="105">
                  <c:v>113.17933487709573</c:v>
                </c:pt>
                <c:pt idx="106">
                  <c:v>113.169546839623</c:v>
                </c:pt>
                <c:pt idx="107">
                  <c:v>112.94519471755071</c:v>
                </c:pt>
                <c:pt idx="108">
                  <c:v>113.5564318997292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884-4FA7-A570-963CED07F36D}"/>
            </c:ext>
          </c:extLst>
        </c:ser>
        <c:ser>
          <c:idx val="2"/>
          <c:order val="2"/>
          <c:tx>
            <c:strRef>
              <c:f>'Macro 19'!$T$4</c:f>
              <c:strCache>
                <c:ptCount val="1"/>
                <c:pt idx="0">
                  <c:v>Japón (TOPIX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Macro 19'!$Q$5:$Q$113</c:f>
              <c:strCache>
                <c:ptCount val="109"/>
                <c:pt idx="0">
                  <c:v>Ene-23</c:v>
                </c:pt>
                <c:pt idx="1">
                  <c:v>Ene-23</c:v>
                </c:pt>
                <c:pt idx="2">
                  <c:v>Ene-23</c:v>
                </c:pt>
                <c:pt idx="3">
                  <c:v>Ene-23</c:v>
                </c:pt>
                <c:pt idx="4">
                  <c:v>Ene-23</c:v>
                </c:pt>
                <c:pt idx="5">
                  <c:v>Ene-23</c:v>
                </c:pt>
                <c:pt idx="6">
                  <c:v>Ene-23</c:v>
                </c:pt>
                <c:pt idx="7">
                  <c:v>Ene-23</c:v>
                </c:pt>
                <c:pt idx="8">
                  <c:v>Ene-23</c:v>
                </c:pt>
                <c:pt idx="9">
                  <c:v>Ene-23</c:v>
                </c:pt>
                <c:pt idx="10">
                  <c:v>Ene-23</c:v>
                </c:pt>
                <c:pt idx="11">
                  <c:v>Ene-23</c:v>
                </c:pt>
                <c:pt idx="12">
                  <c:v>Ene-23</c:v>
                </c:pt>
                <c:pt idx="13">
                  <c:v>Ene-23</c:v>
                </c:pt>
                <c:pt idx="14">
                  <c:v>Ene-23</c:v>
                </c:pt>
                <c:pt idx="15">
                  <c:v>Ene-23</c:v>
                </c:pt>
                <c:pt idx="16">
                  <c:v>Ene-23</c:v>
                </c:pt>
                <c:pt idx="17">
                  <c:v>Ene-23</c:v>
                </c:pt>
                <c:pt idx="18">
                  <c:v>Ene-23</c:v>
                </c:pt>
                <c:pt idx="19">
                  <c:v>Ene-23</c:v>
                </c:pt>
                <c:pt idx="20">
                  <c:v>Ene-23</c:v>
                </c:pt>
                <c:pt idx="21">
                  <c:v>Ene-23</c:v>
                </c:pt>
                <c:pt idx="22">
                  <c:v>Ene-23</c:v>
                </c:pt>
                <c:pt idx="23">
                  <c:v>Ene-23</c:v>
                </c:pt>
                <c:pt idx="24">
                  <c:v>Ene-23</c:v>
                </c:pt>
                <c:pt idx="25">
                  <c:v>Ene-23</c:v>
                </c:pt>
                <c:pt idx="26">
                  <c:v>Ene-23</c:v>
                </c:pt>
                <c:pt idx="27">
                  <c:v>Ene-23</c:v>
                </c:pt>
                <c:pt idx="28">
                  <c:v>Ene-23</c:v>
                </c:pt>
                <c:pt idx="29">
                  <c:v>Feb-23</c:v>
                </c:pt>
                <c:pt idx="30">
                  <c:v>Feb-23</c:v>
                </c:pt>
                <c:pt idx="31">
                  <c:v>Feb-23</c:v>
                </c:pt>
                <c:pt idx="32">
                  <c:v>Feb-23</c:v>
                </c:pt>
                <c:pt idx="33">
                  <c:v>Feb-23</c:v>
                </c:pt>
                <c:pt idx="34">
                  <c:v>Feb-23</c:v>
                </c:pt>
                <c:pt idx="35">
                  <c:v>Feb-23</c:v>
                </c:pt>
                <c:pt idx="36">
                  <c:v>Feb-23</c:v>
                </c:pt>
                <c:pt idx="37">
                  <c:v>Feb-23</c:v>
                </c:pt>
                <c:pt idx="38">
                  <c:v>Feb-23</c:v>
                </c:pt>
                <c:pt idx="39">
                  <c:v>Feb-23</c:v>
                </c:pt>
                <c:pt idx="40">
                  <c:v>Feb-23</c:v>
                </c:pt>
                <c:pt idx="41">
                  <c:v>Feb-23</c:v>
                </c:pt>
                <c:pt idx="42">
                  <c:v>Feb-23</c:v>
                </c:pt>
                <c:pt idx="43">
                  <c:v>Feb-23</c:v>
                </c:pt>
                <c:pt idx="44">
                  <c:v>Feb-23</c:v>
                </c:pt>
                <c:pt idx="45">
                  <c:v>Feb-23</c:v>
                </c:pt>
                <c:pt idx="46">
                  <c:v>Feb-23</c:v>
                </c:pt>
                <c:pt idx="47">
                  <c:v>Feb-23</c:v>
                </c:pt>
                <c:pt idx="48">
                  <c:v>Feb-23</c:v>
                </c:pt>
                <c:pt idx="49">
                  <c:v>Feb-23</c:v>
                </c:pt>
                <c:pt idx="50">
                  <c:v>Feb-23</c:v>
                </c:pt>
                <c:pt idx="51">
                  <c:v>Feb-23</c:v>
                </c:pt>
                <c:pt idx="52">
                  <c:v>Feb-23</c:v>
                </c:pt>
                <c:pt idx="53">
                  <c:v>Feb-23</c:v>
                </c:pt>
                <c:pt idx="54">
                  <c:v>Feb-23</c:v>
                </c:pt>
                <c:pt idx="55">
                  <c:v>Feb-23</c:v>
                </c:pt>
                <c:pt idx="56">
                  <c:v>Feb-23</c:v>
                </c:pt>
                <c:pt idx="57">
                  <c:v>Mar-23</c:v>
                </c:pt>
                <c:pt idx="58">
                  <c:v>Mar-23</c:v>
                </c:pt>
                <c:pt idx="59">
                  <c:v>Mar-23</c:v>
                </c:pt>
                <c:pt idx="60">
                  <c:v>Mar-23</c:v>
                </c:pt>
                <c:pt idx="61">
                  <c:v>Mar-23</c:v>
                </c:pt>
                <c:pt idx="62">
                  <c:v>Mar-23</c:v>
                </c:pt>
                <c:pt idx="63">
                  <c:v>Mar-23</c:v>
                </c:pt>
                <c:pt idx="64">
                  <c:v>Mar-23</c:v>
                </c:pt>
                <c:pt idx="65">
                  <c:v>Mar-23</c:v>
                </c:pt>
                <c:pt idx="66">
                  <c:v>Mar-23</c:v>
                </c:pt>
                <c:pt idx="67">
                  <c:v>Mar-23</c:v>
                </c:pt>
                <c:pt idx="68">
                  <c:v>Mar-23</c:v>
                </c:pt>
                <c:pt idx="69">
                  <c:v>Mar-23</c:v>
                </c:pt>
                <c:pt idx="70">
                  <c:v>Mar-23</c:v>
                </c:pt>
                <c:pt idx="71">
                  <c:v>Mar-23</c:v>
                </c:pt>
                <c:pt idx="72">
                  <c:v>Mar-23</c:v>
                </c:pt>
                <c:pt idx="73">
                  <c:v>Mar-23</c:v>
                </c:pt>
                <c:pt idx="74">
                  <c:v>Mar-23</c:v>
                </c:pt>
                <c:pt idx="75">
                  <c:v>Mar-23</c:v>
                </c:pt>
                <c:pt idx="76">
                  <c:v>Mar-23</c:v>
                </c:pt>
                <c:pt idx="77">
                  <c:v>Mar-23</c:v>
                </c:pt>
                <c:pt idx="78">
                  <c:v>Mar-23</c:v>
                </c:pt>
                <c:pt idx="79">
                  <c:v>Mar-23</c:v>
                </c:pt>
                <c:pt idx="80">
                  <c:v>Mar-23</c:v>
                </c:pt>
                <c:pt idx="81">
                  <c:v>Mar-23</c:v>
                </c:pt>
                <c:pt idx="82">
                  <c:v>Mar-23</c:v>
                </c:pt>
                <c:pt idx="83">
                  <c:v>Mar-23</c:v>
                </c:pt>
                <c:pt idx="84">
                  <c:v>Mar-23</c:v>
                </c:pt>
                <c:pt idx="85">
                  <c:v>Mar-23</c:v>
                </c:pt>
                <c:pt idx="86">
                  <c:v>Mar-23</c:v>
                </c:pt>
                <c:pt idx="87">
                  <c:v>Mar-23</c:v>
                </c:pt>
                <c:pt idx="88">
                  <c:v>Abr-23</c:v>
                </c:pt>
                <c:pt idx="89">
                  <c:v>Abr-23</c:v>
                </c:pt>
                <c:pt idx="90">
                  <c:v>Abr-23</c:v>
                </c:pt>
                <c:pt idx="91">
                  <c:v>Abr-23</c:v>
                </c:pt>
                <c:pt idx="92">
                  <c:v>Abr-23</c:v>
                </c:pt>
                <c:pt idx="93">
                  <c:v>Abr-23</c:v>
                </c:pt>
                <c:pt idx="94">
                  <c:v>Abr-23</c:v>
                </c:pt>
                <c:pt idx="95">
                  <c:v>Abr-23</c:v>
                </c:pt>
                <c:pt idx="96">
                  <c:v>Abr-23</c:v>
                </c:pt>
                <c:pt idx="97">
                  <c:v>Abr-23</c:v>
                </c:pt>
                <c:pt idx="98">
                  <c:v>Abr-23</c:v>
                </c:pt>
                <c:pt idx="99">
                  <c:v>Abr-23</c:v>
                </c:pt>
                <c:pt idx="100">
                  <c:v>Abr-23</c:v>
                </c:pt>
                <c:pt idx="101">
                  <c:v>Abr-23</c:v>
                </c:pt>
                <c:pt idx="102">
                  <c:v>Abr-23</c:v>
                </c:pt>
                <c:pt idx="103">
                  <c:v>Abr-23</c:v>
                </c:pt>
                <c:pt idx="104">
                  <c:v>Abr-23</c:v>
                </c:pt>
                <c:pt idx="105">
                  <c:v>Abr-23</c:v>
                </c:pt>
                <c:pt idx="106">
                  <c:v>Abr-23</c:v>
                </c:pt>
                <c:pt idx="107">
                  <c:v>Abr-23</c:v>
                </c:pt>
                <c:pt idx="108">
                  <c:v>Abr-23</c:v>
                </c:pt>
              </c:strCache>
            </c:strRef>
          </c:cat>
          <c:val>
            <c:numRef>
              <c:f>'Macro 19'!$T$5:$T$113</c:f>
              <c:numCache>
                <c:formatCode>0.00</c:formatCode>
                <c:ptCount val="109"/>
                <c:pt idx="0">
                  <c:v>100</c:v>
                </c:pt>
                <c:pt idx="1">
                  <c:v>98.754565974700142</c:v>
                </c:pt>
                <c:pt idx="2">
                  <c:v>98.794212643587016</c:v>
                </c:pt>
                <c:pt idx="3">
                  <c:v>99.156847508339013</c:v>
                </c:pt>
                <c:pt idx="4">
                  <c:v>99.156847508339013</c:v>
                </c:pt>
                <c:pt idx="5">
                  <c:v>99.156847508339013</c:v>
                </c:pt>
                <c:pt idx="6">
                  <c:v>99.156847508339013</c:v>
                </c:pt>
                <c:pt idx="7">
                  <c:v>99.427502101273461</c:v>
                </c:pt>
                <c:pt idx="8">
                  <c:v>100.50430562824111</c:v>
                </c:pt>
                <c:pt idx="9">
                  <c:v>100.8706408487559</c:v>
                </c:pt>
                <c:pt idx="10">
                  <c:v>100.6010435003251</c:v>
                </c:pt>
                <c:pt idx="11">
                  <c:v>100.6010435003251</c:v>
                </c:pt>
                <c:pt idx="12">
                  <c:v>100.6010435003251</c:v>
                </c:pt>
                <c:pt idx="13">
                  <c:v>99.714543984014455</c:v>
                </c:pt>
                <c:pt idx="14">
                  <c:v>100.59099967754044</c:v>
                </c:pt>
                <c:pt idx="15">
                  <c:v>102.28470537238795</c:v>
                </c:pt>
                <c:pt idx="16">
                  <c:v>101.26393580411373</c:v>
                </c:pt>
                <c:pt idx="17">
                  <c:v>101.85863583741693</c:v>
                </c:pt>
                <c:pt idx="18">
                  <c:v>101.85863583741693</c:v>
                </c:pt>
                <c:pt idx="19">
                  <c:v>101.85863583741693</c:v>
                </c:pt>
                <c:pt idx="20">
                  <c:v>102.83711562554514</c:v>
                </c:pt>
                <c:pt idx="21">
                  <c:v>104.29294130707139</c:v>
                </c:pt>
                <c:pt idx="22">
                  <c:v>104.70368079673946</c:v>
                </c:pt>
                <c:pt idx="23">
                  <c:v>104.58262630107151</c:v>
                </c:pt>
                <c:pt idx="24">
                  <c:v>104.807819380349</c:v>
                </c:pt>
                <c:pt idx="25">
                  <c:v>104.807819380349</c:v>
                </c:pt>
                <c:pt idx="26">
                  <c:v>104.807819380349</c:v>
                </c:pt>
                <c:pt idx="27">
                  <c:v>104.79407520180155</c:v>
                </c:pt>
                <c:pt idx="28">
                  <c:v>104.41716753625028</c:v>
                </c:pt>
                <c:pt idx="29">
                  <c:v>104.25646637169545</c:v>
                </c:pt>
                <c:pt idx="30">
                  <c:v>103.88325906190697</c:v>
                </c:pt>
                <c:pt idx="31">
                  <c:v>104.15232778808591</c:v>
                </c:pt>
                <c:pt idx="32">
                  <c:v>104.15232778808591</c:v>
                </c:pt>
                <c:pt idx="33">
                  <c:v>104.15232778808591</c:v>
                </c:pt>
                <c:pt idx="34">
                  <c:v>104.62597332572116</c:v>
                </c:pt>
                <c:pt idx="35">
                  <c:v>104.84693742698406</c:v>
                </c:pt>
                <c:pt idx="36">
                  <c:v>104.87706889533808</c:v>
                </c:pt>
                <c:pt idx="37">
                  <c:v>104.93151698727605</c:v>
                </c:pt>
                <c:pt idx="38">
                  <c:v>105.03512694863377</c:v>
                </c:pt>
                <c:pt idx="39">
                  <c:v>105.03512694863377</c:v>
                </c:pt>
                <c:pt idx="40">
                  <c:v>105.03512694863377</c:v>
                </c:pt>
                <c:pt idx="41">
                  <c:v>104.5440368766883</c:v>
                </c:pt>
                <c:pt idx="42">
                  <c:v>105.35917238900254</c:v>
                </c:pt>
                <c:pt idx="43">
                  <c:v>105.07635948427614</c:v>
                </c:pt>
                <c:pt idx="44">
                  <c:v>105.78207019046259</c:v>
                </c:pt>
                <c:pt idx="45">
                  <c:v>105.29785220779084</c:v>
                </c:pt>
                <c:pt idx="46">
                  <c:v>105.29785220779084</c:v>
                </c:pt>
                <c:pt idx="47">
                  <c:v>105.29785220779084</c:v>
                </c:pt>
                <c:pt idx="48">
                  <c:v>105.70912031971073</c:v>
                </c:pt>
                <c:pt idx="49">
                  <c:v>105.5901803130501</c:v>
                </c:pt>
                <c:pt idx="50">
                  <c:v>104.41611029174662</c:v>
                </c:pt>
                <c:pt idx="51">
                  <c:v>104.41611029174662</c:v>
                </c:pt>
                <c:pt idx="52">
                  <c:v>105.1112485528966</c:v>
                </c:pt>
                <c:pt idx="53">
                  <c:v>105.1112485528966</c:v>
                </c:pt>
                <c:pt idx="54">
                  <c:v>105.1112485528966</c:v>
                </c:pt>
                <c:pt idx="55">
                  <c:v>105.34278509919596</c:v>
                </c:pt>
                <c:pt idx="56">
                  <c:v>105.3692162117872</c:v>
                </c:pt>
                <c:pt idx="57">
                  <c:v>105.60868209186395</c:v>
                </c:pt>
                <c:pt idx="58">
                  <c:v>105.43740848227266</c:v>
                </c:pt>
                <c:pt idx="59">
                  <c:v>106.75632100057619</c:v>
                </c:pt>
                <c:pt idx="60">
                  <c:v>106.75632100057619</c:v>
                </c:pt>
                <c:pt idx="61">
                  <c:v>106.75632100057619</c:v>
                </c:pt>
                <c:pt idx="62">
                  <c:v>107.65339296192333</c:v>
                </c:pt>
                <c:pt idx="63">
                  <c:v>108.10219325372282</c:v>
                </c:pt>
                <c:pt idx="64">
                  <c:v>108.43152491660983</c:v>
                </c:pt>
                <c:pt idx="65">
                  <c:v>109.48242595323808</c:v>
                </c:pt>
                <c:pt idx="66">
                  <c:v>107.39383943627723</c:v>
                </c:pt>
                <c:pt idx="67">
                  <c:v>107.39383943627723</c:v>
                </c:pt>
                <c:pt idx="68">
                  <c:v>107.39383943627723</c:v>
                </c:pt>
                <c:pt idx="69">
                  <c:v>105.77678396794434</c:v>
                </c:pt>
                <c:pt idx="70">
                  <c:v>102.95129803193934</c:v>
                </c:pt>
                <c:pt idx="71">
                  <c:v>103.61630482473529</c:v>
                </c:pt>
                <c:pt idx="72">
                  <c:v>102.39941640103399</c:v>
                </c:pt>
                <c:pt idx="73">
                  <c:v>103.57930126710755</c:v>
                </c:pt>
                <c:pt idx="74">
                  <c:v>103.57930126710755</c:v>
                </c:pt>
                <c:pt idx="75">
                  <c:v>103.57930126710755</c:v>
                </c:pt>
                <c:pt idx="76">
                  <c:v>101.98709104461044</c:v>
                </c:pt>
                <c:pt idx="77">
                  <c:v>101.98709104461044</c:v>
                </c:pt>
                <c:pt idx="78">
                  <c:v>103.76484767749814</c:v>
                </c:pt>
                <c:pt idx="79">
                  <c:v>103.46829059422427</c:v>
                </c:pt>
                <c:pt idx="80">
                  <c:v>103.36256614385925</c:v>
                </c:pt>
                <c:pt idx="81">
                  <c:v>103.36256614385925</c:v>
                </c:pt>
                <c:pt idx="82">
                  <c:v>103.36256614385925</c:v>
                </c:pt>
                <c:pt idx="83">
                  <c:v>103.7072278520492</c:v>
                </c:pt>
                <c:pt idx="84">
                  <c:v>103.9625523996807</c:v>
                </c:pt>
                <c:pt idx="85">
                  <c:v>105.48551310718872</c:v>
                </c:pt>
                <c:pt idx="86">
                  <c:v>104.84270844896943</c:v>
                </c:pt>
                <c:pt idx="87">
                  <c:v>105.90946815315243</c:v>
                </c:pt>
                <c:pt idx="88">
                  <c:v>105.90946815315243</c:v>
                </c:pt>
                <c:pt idx="89">
                  <c:v>105.90946815315243</c:v>
                </c:pt>
                <c:pt idx="90">
                  <c:v>106.65905450624038</c:v>
                </c:pt>
                <c:pt idx="91">
                  <c:v>106.92759461016752</c:v>
                </c:pt>
                <c:pt idx="92">
                  <c:v>104.87019680606436</c:v>
                </c:pt>
                <c:pt idx="93">
                  <c:v>103.67762500594699</c:v>
                </c:pt>
                <c:pt idx="94">
                  <c:v>103.89753186270623</c:v>
                </c:pt>
                <c:pt idx="95">
                  <c:v>103.89753186270623</c:v>
                </c:pt>
                <c:pt idx="96">
                  <c:v>103.89753186270623</c:v>
                </c:pt>
                <c:pt idx="97">
                  <c:v>104.48377393998022</c:v>
                </c:pt>
                <c:pt idx="98">
                  <c:v>105.29362322977622</c:v>
                </c:pt>
                <c:pt idx="99">
                  <c:v>106.0902569632766</c:v>
                </c:pt>
                <c:pt idx="100">
                  <c:v>106.14364781071095</c:v>
                </c:pt>
                <c:pt idx="101">
                  <c:v>106.7140312204302</c:v>
                </c:pt>
                <c:pt idx="102">
                  <c:v>106.7140312204302</c:v>
                </c:pt>
                <c:pt idx="103">
                  <c:v>106.7140312204302</c:v>
                </c:pt>
                <c:pt idx="104">
                  <c:v>107.15014457818587</c:v>
                </c:pt>
                <c:pt idx="105">
                  <c:v>107.88598675272638</c:v>
                </c:pt>
                <c:pt idx="106">
                  <c:v>107.85902701788331</c:v>
                </c:pt>
                <c:pt idx="107">
                  <c:v>107.82466657151465</c:v>
                </c:pt>
                <c:pt idx="108">
                  <c:v>107.5777999799123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3884-4FA7-A570-963CED07F36D}"/>
            </c:ext>
          </c:extLst>
        </c:ser>
        <c:ser>
          <c:idx val="3"/>
          <c:order val="3"/>
          <c:tx>
            <c:strRef>
              <c:f>'Macro 19'!$U$4</c:f>
              <c:strCache>
                <c:ptCount val="1"/>
                <c:pt idx="0">
                  <c:v>EE. UU. (S&amp;P Bank select)</c:v>
                </c:pt>
              </c:strCache>
            </c:strRef>
          </c:tx>
          <c:spPr>
            <a:ln w="19050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Macro 19'!$Q$5:$Q$113</c:f>
              <c:strCache>
                <c:ptCount val="109"/>
                <c:pt idx="0">
                  <c:v>Ene-23</c:v>
                </c:pt>
                <c:pt idx="1">
                  <c:v>Ene-23</c:v>
                </c:pt>
                <c:pt idx="2">
                  <c:v>Ene-23</c:v>
                </c:pt>
                <c:pt idx="3">
                  <c:v>Ene-23</c:v>
                </c:pt>
                <c:pt idx="4">
                  <c:v>Ene-23</c:v>
                </c:pt>
                <c:pt idx="5">
                  <c:v>Ene-23</c:v>
                </c:pt>
                <c:pt idx="6">
                  <c:v>Ene-23</c:v>
                </c:pt>
                <c:pt idx="7">
                  <c:v>Ene-23</c:v>
                </c:pt>
                <c:pt idx="8">
                  <c:v>Ene-23</c:v>
                </c:pt>
                <c:pt idx="9">
                  <c:v>Ene-23</c:v>
                </c:pt>
                <c:pt idx="10">
                  <c:v>Ene-23</c:v>
                </c:pt>
                <c:pt idx="11">
                  <c:v>Ene-23</c:v>
                </c:pt>
                <c:pt idx="12">
                  <c:v>Ene-23</c:v>
                </c:pt>
                <c:pt idx="13">
                  <c:v>Ene-23</c:v>
                </c:pt>
                <c:pt idx="14">
                  <c:v>Ene-23</c:v>
                </c:pt>
                <c:pt idx="15">
                  <c:v>Ene-23</c:v>
                </c:pt>
                <c:pt idx="16">
                  <c:v>Ene-23</c:v>
                </c:pt>
                <c:pt idx="17">
                  <c:v>Ene-23</c:v>
                </c:pt>
                <c:pt idx="18">
                  <c:v>Ene-23</c:v>
                </c:pt>
                <c:pt idx="19">
                  <c:v>Ene-23</c:v>
                </c:pt>
                <c:pt idx="20">
                  <c:v>Ene-23</c:v>
                </c:pt>
                <c:pt idx="21">
                  <c:v>Ene-23</c:v>
                </c:pt>
                <c:pt idx="22">
                  <c:v>Ene-23</c:v>
                </c:pt>
                <c:pt idx="23">
                  <c:v>Ene-23</c:v>
                </c:pt>
                <c:pt idx="24">
                  <c:v>Ene-23</c:v>
                </c:pt>
                <c:pt idx="25">
                  <c:v>Ene-23</c:v>
                </c:pt>
                <c:pt idx="26">
                  <c:v>Ene-23</c:v>
                </c:pt>
                <c:pt idx="27">
                  <c:v>Ene-23</c:v>
                </c:pt>
                <c:pt idx="28">
                  <c:v>Ene-23</c:v>
                </c:pt>
                <c:pt idx="29">
                  <c:v>Feb-23</c:v>
                </c:pt>
                <c:pt idx="30">
                  <c:v>Feb-23</c:v>
                </c:pt>
                <c:pt idx="31">
                  <c:v>Feb-23</c:v>
                </c:pt>
                <c:pt idx="32">
                  <c:v>Feb-23</c:v>
                </c:pt>
                <c:pt idx="33">
                  <c:v>Feb-23</c:v>
                </c:pt>
                <c:pt idx="34">
                  <c:v>Feb-23</c:v>
                </c:pt>
                <c:pt idx="35">
                  <c:v>Feb-23</c:v>
                </c:pt>
                <c:pt idx="36">
                  <c:v>Feb-23</c:v>
                </c:pt>
                <c:pt idx="37">
                  <c:v>Feb-23</c:v>
                </c:pt>
                <c:pt idx="38">
                  <c:v>Feb-23</c:v>
                </c:pt>
                <c:pt idx="39">
                  <c:v>Feb-23</c:v>
                </c:pt>
                <c:pt idx="40">
                  <c:v>Feb-23</c:v>
                </c:pt>
                <c:pt idx="41">
                  <c:v>Feb-23</c:v>
                </c:pt>
                <c:pt idx="42">
                  <c:v>Feb-23</c:v>
                </c:pt>
                <c:pt idx="43">
                  <c:v>Feb-23</c:v>
                </c:pt>
                <c:pt idx="44">
                  <c:v>Feb-23</c:v>
                </c:pt>
                <c:pt idx="45">
                  <c:v>Feb-23</c:v>
                </c:pt>
                <c:pt idx="46">
                  <c:v>Feb-23</c:v>
                </c:pt>
                <c:pt idx="47">
                  <c:v>Feb-23</c:v>
                </c:pt>
                <c:pt idx="48">
                  <c:v>Feb-23</c:v>
                </c:pt>
                <c:pt idx="49">
                  <c:v>Feb-23</c:v>
                </c:pt>
                <c:pt idx="50">
                  <c:v>Feb-23</c:v>
                </c:pt>
                <c:pt idx="51">
                  <c:v>Feb-23</c:v>
                </c:pt>
                <c:pt idx="52">
                  <c:v>Feb-23</c:v>
                </c:pt>
                <c:pt idx="53">
                  <c:v>Feb-23</c:v>
                </c:pt>
                <c:pt idx="54">
                  <c:v>Feb-23</c:v>
                </c:pt>
                <c:pt idx="55">
                  <c:v>Feb-23</c:v>
                </c:pt>
                <c:pt idx="56">
                  <c:v>Feb-23</c:v>
                </c:pt>
                <c:pt idx="57">
                  <c:v>Mar-23</c:v>
                </c:pt>
                <c:pt idx="58">
                  <c:v>Mar-23</c:v>
                </c:pt>
                <c:pt idx="59">
                  <c:v>Mar-23</c:v>
                </c:pt>
                <c:pt idx="60">
                  <c:v>Mar-23</c:v>
                </c:pt>
                <c:pt idx="61">
                  <c:v>Mar-23</c:v>
                </c:pt>
                <c:pt idx="62">
                  <c:v>Mar-23</c:v>
                </c:pt>
                <c:pt idx="63">
                  <c:v>Mar-23</c:v>
                </c:pt>
                <c:pt idx="64">
                  <c:v>Mar-23</c:v>
                </c:pt>
                <c:pt idx="65">
                  <c:v>Mar-23</c:v>
                </c:pt>
                <c:pt idx="66">
                  <c:v>Mar-23</c:v>
                </c:pt>
                <c:pt idx="67">
                  <c:v>Mar-23</c:v>
                </c:pt>
                <c:pt idx="68">
                  <c:v>Mar-23</c:v>
                </c:pt>
                <c:pt idx="69">
                  <c:v>Mar-23</c:v>
                </c:pt>
                <c:pt idx="70">
                  <c:v>Mar-23</c:v>
                </c:pt>
                <c:pt idx="71">
                  <c:v>Mar-23</c:v>
                </c:pt>
                <c:pt idx="72">
                  <c:v>Mar-23</c:v>
                </c:pt>
                <c:pt idx="73">
                  <c:v>Mar-23</c:v>
                </c:pt>
                <c:pt idx="74">
                  <c:v>Mar-23</c:v>
                </c:pt>
                <c:pt idx="75">
                  <c:v>Mar-23</c:v>
                </c:pt>
                <c:pt idx="76">
                  <c:v>Mar-23</c:v>
                </c:pt>
                <c:pt idx="77">
                  <c:v>Mar-23</c:v>
                </c:pt>
                <c:pt idx="78">
                  <c:v>Mar-23</c:v>
                </c:pt>
                <c:pt idx="79">
                  <c:v>Mar-23</c:v>
                </c:pt>
                <c:pt idx="80">
                  <c:v>Mar-23</c:v>
                </c:pt>
                <c:pt idx="81">
                  <c:v>Mar-23</c:v>
                </c:pt>
                <c:pt idx="82">
                  <c:v>Mar-23</c:v>
                </c:pt>
                <c:pt idx="83">
                  <c:v>Mar-23</c:v>
                </c:pt>
                <c:pt idx="84">
                  <c:v>Mar-23</c:v>
                </c:pt>
                <c:pt idx="85">
                  <c:v>Mar-23</c:v>
                </c:pt>
                <c:pt idx="86">
                  <c:v>Mar-23</c:v>
                </c:pt>
                <c:pt idx="87">
                  <c:v>Mar-23</c:v>
                </c:pt>
                <c:pt idx="88">
                  <c:v>Abr-23</c:v>
                </c:pt>
                <c:pt idx="89">
                  <c:v>Abr-23</c:v>
                </c:pt>
                <c:pt idx="90">
                  <c:v>Abr-23</c:v>
                </c:pt>
                <c:pt idx="91">
                  <c:v>Abr-23</c:v>
                </c:pt>
                <c:pt idx="92">
                  <c:v>Abr-23</c:v>
                </c:pt>
                <c:pt idx="93">
                  <c:v>Abr-23</c:v>
                </c:pt>
                <c:pt idx="94">
                  <c:v>Abr-23</c:v>
                </c:pt>
                <c:pt idx="95">
                  <c:v>Abr-23</c:v>
                </c:pt>
                <c:pt idx="96">
                  <c:v>Abr-23</c:v>
                </c:pt>
                <c:pt idx="97">
                  <c:v>Abr-23</c:v>
                </c:pt>
                <c:pt idx="98">
                  <c:v>Abr-23</c:v>
                </c:pt>
                <c:pt idx="99">
                  <c:v>Abr-23</c:v>
                </c:pt>
                <c:pt idx="100">
                  <c:v>Abr-23</c:v>
                </c:pt>
                <c:pt idx="101">
                  <c:v>Abr-23</c:v>
                </c:pt>
                <c:pt idx="102">
                  <c:v>Abr-23</c:v>
                </c:pt>
                <c:pt idx="103">
                  <c:v>Abr-23</c:v>
                </c:pt>
                <c:pt idx="104">
                  <c:v>Abr-23</c:v>
                </c:pt>
                <c:pt idx="105">
                  <c:v>Abr-23</c:v>
                </c:pt>
                <c:pt idx="106">
                  <c:v>Abr-23</c:v>
                </c:pt>
                <c:pt idx="107">
                  <c:v>Abr-23</c:v>
                </c:pt>
                <c:pt idx="108">
                  <c:v>Abr-23</c:v>
                </c:pt>
              </c:strCache>
            </c:strRef>
          </c:cat>
          <c:val>
            <c:numRef>
              <c:f>'Macro 19'!$U$5:$U$113</c:f>
              <c:numCache>
                <c:formatCode>0.00</c:formatCode>
                <c:ptCount val="109"/>
                <c:pt idx="0">
                  <c:v>100</c:v>
                </c:pt>
                <c:pt idx="1">
                  <c:v>101.12403528667919</c:v>
                </c:pt>
                <c:pt idx="2">
                  <c:v>100.11842514627514</c:v>
                </c:pt>
                <c:pt idx="3">
                  <c:v>102.8371854959304</c:v>
                </c:pt>
                <c:pt idx="4">
                  <c:v>102.8371854959304</c:v>
                </c:pt>
                <c:pt idx="5">
                  <c:v>102.8371854959304</c:v>
                </c:pt>
                <c:pt idx="6">
                  <c:v>102.17982557380998</c:v>
                </c:pt>
                <c:pt idx="7">
                  <c:v>102.9405565981875</c:v>
                </c:pt>
                <c:pt idx="8">
                  <c:v>103.79562629841131</c:v>
                </c:pt>
                <c:pt idx="9">
                  <c:v>104.83636254152407</c:v>
                </c:pt>
                <c:pt idx="10">
                  <c:v>105.0691984223362</c:v>
                </c:pt>
                <c:pt idx="11">
                  <c:v>105.0691984223362</c:v>
                </c:pt>
                <c:pt idx="12">
                  <c:v>105.0691984223362</c:v>
                </c:pt>
                <c:pt idx="13">
                  <c:v>105.0691984223362</c:v>
                </c:pt>
                <c:pt idx="14">
                  <c:v>104.62159151353359</c:v>
                </c:pt>
                <c:pt idx="15">
                  <c:v>101.56461697494004</c:v>
                </c:pt>
                <c:pt idx="16">
                  <c:v>101.32174506478258</c:v>
                </c:pt>
                <c:pt idx="17">
                  <c:v>104.05254864965225</c:v>
                </c:pt>
                <c:pt idx="18">
                  <c:v>104.05254864965225</c:v>
                </c:pt>
                <c:pt idx="19">
                  <c:v>104.05254864965225</c:v>
                </c:pt>
                <c:pt idx="20">
                  <c:v>105.45759275800121</c:v>
                </c:pt>
                <c:pt idx="21">
                  <c:v>104.41083489728122</c:v>
                </c:pt>
                <c:pt idx="22">
                  <c:v>104.92267239389408</c:v>
                </c:pt>
                <c:pt idx="23">
                  <c:v>106.05574010698409</c:v>
                </c:pt>
                <c:pt idx="24">
                  <c:v>106.59266767696028</c:v>
                </c:pt>
                <c:pt idx="25">
                  <c:v>106.59266767696028</c:v>
                </c:pt>
                <c:pt idx="26">
                  <c:v>106.59266767696028</c:v>
                </c:pt>
                <c:pt idx="27">
                  <c:v>105.54992422797844</c:v>
                </c:pt>
                <c:pt idx="28">
                  <c:v>108.32488634196767</c:v>
                </c:pt>
                <c:pt idx="29">
                  <c:v>109.69380074467338</c:v>
                </c:pt>
                <c:pt idx="30">
                  <c:v>111.94789293563896</c:v>
                </c:pt>
                <c:pt idx="31">
                  <c:v>111.79333808372056</c:v>
                </c:pt>
                <c:pt idx="32">
                  <c:v>111.79333808372056</c:v>
                </c:pt>
                <c:pt idx="33">
                  <c:v>111.79333808372056</c:v>
                </c:pt>
                <c:pt idx="34">
                  <c:v>110.60306500336208</c:v>
                </c:pt>
                <c:pt idx="35">
                  <c:v>111.93584970042451</c:v>
                </c:pt>
                <c:pt idx="36">
                  <c:v>111.00550978011059</c:v>
                </c:pt>
                <c:pt idx="37">
                  <c:v>109.32547846769904</c:v>
                </c:pt>
                <c:pt idx="38">
                  <c:v>109.33250368824079</c:v>
                </c:pt>
                <c:pt idx="39">
                  <c:v>109.33250368824079</c:v>
                </c:pt>
                <c:pt idx="40">
                  <c:v>109.33250368824079</c:v>
                </c:pt>
                <c:pt idx="41">
                  <c:v>110.41338404873497</c:v>
                </c:pt>
                <c:pt idx="42">
                  <c:v>110.0019068455756</c:v>
                </c:pt>
                <c:pt idx="43">
                  <c:v>110.73955500245884</c:v>
                </c:pt>
                <c:pt idx="44">
                  <c:v>109.29135596792486</c:v>
                </c:pt>
                <c:pt idx="45">
                  <c:v>109.64261699501211</c:v>
                </c:pt>
                <c:pt idx="46">
                  <c:v>109.64261699501211</c:v>
                </c:pt>
                <c:pt idx="47">
                  <c:v>109.64261699501211</c:v>
                </c:pt>
                <c:pt idx="48">
                  <c:v>109.64261699501211</c:v>
                </c:pt>
                <c:pt idx="49">
                  <c:v>106.88672333677904</c:v>
                </c:pt>
                <c:pt idx="50">
                  <c:v>106.52040826567379</c:v>
                </c:pt>
                <c:pt idx="51">
                  <c:v>107.00414488011964</c:v>
                </c:pt>
                <c:pt idx="52">
                  <c:v>107.04127818869742</c:v>
                </c:pt>
                <c:pt idx="53">
                  <c:v>107.04127818869742</c:v>
                </c:pt>
                <c:pt idx="54">
                  <c:v>107.04127818869742</c:v>
                </c:pt>
                <c:pt idx="55">
                  <c:v>107.03927098282836</c:v>
                </c:pt>
                <c:pt idx="56">
                  <c:v>106.85862245461206</c:v>
                </c:pt>
                <c:pt idx="57">
                  <c:v>106.35682098734458</c:v>
                </c:pt>
                <c:pt idx="58">
                  <c:v>104.5382924699672</c:v>
                </c:pt>
                <c:pt idx="59">
                  <c:v>106.05373290111501</c:v>
                </c:pt>
                <c:pt idx="60">
                  <c:v>106.05373290111501</c:v>
                </c:pt>
                <c:pt idx="61">
                  <c:v>106.05373290111501</c:v>
                </c:pt>
                <c:pt idx="62">
                  <c:v>105.36927569976216</c:v>
                </c:pt>
                <c:pt idx="63">
                  <c:v>102.18082917674451</c:v>
                </c:pt>
                <c:pt idx="64">
                  <c:v>101.78340241466866</c:v>
                </c:pt>
                <c:pt idx="65">
                  <c:v>94.247347979245504</c:v>
                </c:pt>
                <c:pt idx="66">
                  <c:v>90.934454692345525</c:v>
                </c:pt>
                <c:pt idx="67">
                  <c:v>90.934454692345525</c:v>
                </c:pt>
                <c:pt idx="68">
                  <c:v>90.934454692345525</c:v>
                </c:pt>
                <c:pt idx="69">
                  <c:v>82.440963057375981</c:v>
                </c:pt>
                <c:pt idx="70">
                  <c:v>82.884555554440439</c:v>
                </c:pt>
                <c:pt idx="71">
                  <c:v>81.130257624873295</c:v>
                </c:pt>
                <c:pt idx="72">
                  <c:v>83.607149667305634</c:v>
                </c:pt>
                <c:pt idx="73">
                  <c:v>78.959464477474128</c:v>
                </c:pt>
                <c:pt idx="74">
                  <c:v>78.959464477474128</c:v>
                </c:pt>
                <c:pt idx="75">
                  <c:v>78.959464477474128</c:v>
                </c:pt>
                <c:pt idx="76">
                  <c:v>80.224004174988224</c:v>
                </c:pt>
                <c:pt idx="77">
                  <c:v>84.439136500035133</c:v>
                </c:pt>
                <c:pt idx="78">
                  <c:v>80.098553808171332</c:v>
                </c:pt>
                <c:pt idx="79">
                  <c:v>78.077297498017899</c:v>
                </c:pt>
                <c:pt idx="80">
                  <c:v>79.767364839774785</c:v>
                </c:pt>
                <c:pt idx="81">
                  <c:v>79.767364839774785</c:v>
                </c:pt>
                <c:pt idx="82">
                  <c:v>79.767364839774785</c:v>
                </c:pt>
                <c:pt idx="83">
                  <c:v>81.537720416294505</c:v>
                </c:pt>
                <c:pt idx="84">
                  <c:v>81.593922180628454</c:v>
                </c:pt>
                <c:pt idx="85">
                  <c:v>82.765126805230764</c:v>
                </c:pt>
                <c:pt idx="86">
                  <c:v>81.473489828484261</c:v>
                </c:pt>
                <c:pt idx="87">
                  <c:v>82.42490541042342</c:v>
                </c:pt>
                <c:pt idx="88">
                  <c:v>82.42490541042342</c:v>
                </c:pt>
                <c:pt idx="89">
                  <c:v>82.42490541042342</c:v>
                </c:pt>
                <c:pt idx="90">
                  <c:v>81.688260856474741</c:v>
                </c:pt>
                <c:pt idx="91">
                  <c:v>80.085506970022379</c:v>
                </c:pt>
                <c:pt idx="92">
                  <c:v>79.508435282664763</c:v>
                </c:pt>
                <c:pt idx="93">
                  <c:v>80.431749982436955</c:v>
                </c:pt>
                <c:pt idx="94">
                  <c:v>80.431749982436955</c:v>
                </c:pt>
                <c:pt idx="95">
                  <c:v>80.431749982436955</c:v>
                </c:pt>
                <c:pt idx="96">
                  <c:v>80.431749982436955</c:v>
                </c:pt>
                <c:pt idx="97">
                  <c:v>80.963659537740497</c:v>
                </c:pt>
                <c:pt idx="98">
                  <c:v>81.533706004556365</c:v>
                </c:pt>
                <c:pt idx="99">
                  <c:v>80.845234391465354</c:v>
                </c:pt>
                <c:pt idx="100">
                  <c:v>81.926114751959545</c:v>
                </c:pt>
                <c:pt idx="101">
                  <c:v>81.039933360765147</c:v>
                </c:pt>
                <c:pt idx="102">
                  <c:v>81.039933360765147</c:v>
                </c:pt>
                <c:pt idx="103">
                  <c:v>81.039933360765147</c:v>
                </c:pt>
                <c:pt idx="104">
                  <c:v>82.888569966178579</c:v>
                </c:pt>
                <c:pt idx="105">
                  <c:v>81.780592326451966</c:v>
                </c:pt>
                <c:pt idx="106">
                  <c:v>84.219347457371967</c:v>
                </c:pt>
                <c:pt idx="107">
                  <c:v>82.915667245411015</c:v>
                </c:pt>
                <c:pt idx="108">
                  <c:v>81.88898144338175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3884-4FA7-A570-963CED07F36D}"/>
            </c:ext>
          </c:extLst>
        </c:ser>
        <c:ser>
          <c:idx val="4"/>
          <c:order val="4"/>
          <c:tx>
            <c:strRef>
              <c:f>'Macro 19'!$V$4</c:f>
              <c:strCache>
                <c:ptCount val="1"/>
                <c:pt idx="0">
                  <c:v>Zona euro (STOXX Banks)</c:v>
                </c:pt>
              </c:strCache>
            </c:strRef>
          </c:tx>
          <c:spPr>
            <a:ln w="19050" cap="rnd">
              <a:solidFill>
                <a:srgbClr val="92D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Macro 19'!$Q$5:$Q$113</c:f>
              <c:strCache>
                <c:ptCount val="109"/>
                <c:pt idx="0">
                  <c:v>Ene-23</c:v>
                </c:pt>
                <c:pt idx="1">
                  <c:v>Ene-23</c:v>
                </c:pt>
                <c:pt idx="2">
                  <c:v>Ene-23</c:v>
                </c:pt>
                <c:pt idx="3">
                  <c:v>Ene-23</c:v>
                </c:pt>
                <c:pt idx="4">
                  <c:v>Ene-23</c:v>
                </c:pt>
                <c:pt idx="5">
                  <c:v>Ene-23</c:v>
                </c:pt>
                <c:pt idx="6">
                  <c:v>Ene-23</c:v>
                </c:pt>
                <c:pt idx="7">
                  <c:v>Ene-23</c:v>
                </c:pt>
                <c:pt idx="8">
                  <c:v>Ene-23</c:v>
                </c:pt>
                <c:pt idx="9">
                  <c:v>Ene-23</c:v>
                </c:pt>
                <c:pt idx="10">
                  <c:v>Ene-23</c:v>
                </c:pt>
                <c:pt idx="11">
                  <c:v>Ene-23</c:v>
                </c:pt>
                <c:pt idx="12">
                  <c:v>Ene-23</c:v>
                </c:pt>
                <c:pt idx="13">
                  <c:v>Ene-23</c:v>
                </c:pt>
                <c:pt idx="14">
                  <c:v>Ene-23</c:v>
                </c:pt>
                <c:pt idx="15">
                  <c:v>Ene-23</c:v>
                </c:pt>
                <c:pt idx="16">
                  <c:v>Ene-23</c:v>
                </c:pt>
                <c:pt idx="17">
                  <c:v>Ene-23</c:v>
                </c:pt>
                <c:pt idx="18">
                  <c:v>Ene-23</c:v>
                </c:pt>
                <c:pt idx="19">
                  <c:v>Ene-23</c:v>
                </c:pt>
                <c:pt idx="20">
                  <c:v>Ene-23</c:v>
                </c:pt>
                <c:pt idx="21">
                  <c:v>Ene-23</c:v>
                </c:pt>
                <c:pt idx="22">
                  <c:v>Ene-23</c:v>
                </c:pt>
                <c:pt idx="23">
                  <c:v>Ene-23</c:v>
                </c:pt>
                <c:pt idx="24">
                  <c:v>Ene-23</c:v>
                </c:pt>
                <c:pt idx="25">
                  <c:v>Ene-23</c:v>
                </c:pt>
                <c:pt idx="26">
                  <c:v>Ene-23</c:v>
                </c:pt>
                <c:pt idx="27">
                  <c:v>Ene-23</c:v>
                </c:pt>
                <c:pt idx="28">
                  <c:v>Ene-23</c:v>
                </c:pt>
                <c:pt idx="29">
                  <c:v>Feb-23</c:v>
                </c:pt>
                <c:pt idx="30">
                  <c:v>Feb-23</c:v>
                </c:pt>
                <c:pt idx="31">
                  <c:v>Feb-23</c:v>
                </c:pt>
                <c:pt idx="32">
                  <c:v>Feb-23</c:v>
                </c:pt>
                <c:pt idx="33">
                  <c:v>Feb-23</c:v>
                </c:pt>
                <c:pt idx="34">
                  <c:v>Feb-23</c:v>
                </c:pt>
                <c:pt idx="35">
                  <c:v>Feb-23</c:v>
                </c:pt>
                <c:pt idx="36">
                  <c:v>Feb-23</c:v>
                </c:pt>
                <c:pt idx="37">
                  <c:v>Feb-23</c:v>
                </c:pt>
                <c:pt idx="38">
                  <c:v>Feb-23</c:v>
                </c:pt>
                <c:pt idx="39">
                  <c:v>Feb-23</c:v>
                </c:pt>
                <c:pt idx="40">
                  <c:v>Feb-23</c:v>
                </c:pt>
                <c:pt idx="41">
                  <c:v>Feb-23</c:v>
                </c:pt>
                <c:pt idx="42">
                  <c:v>Feb-23</c:v>
                </c:pt>
                <c:pt idx="43">
                  <c:v>Feb-23</c:v>
                </c:pt>
                <c:pt idx="44">
                  <c:v>Feb-23</c:v>
                </c:pt>
                <c:pt idx="45">
                  <c:v>Feb-23</c:v>
                </c:pt>
                <c:pt idx="46">
                  <c:v>Feb-23</c:v>
                </c:pt>
                <c:pt idx="47">
                  <c:v>Feb-23</c:v>
                </c:pt>
                <c:pt idx="48">
                  <c:v>Feb-23</c:v>
                </c:pt>
                <c:pt idx="49">
                  <c:v>Feb-23</c:v>
                </c:pt>
                <c:pt idx="50">
                  <c:v>Feb-23</c:v>
                </c:pt>
                <c:pt idx="51">
                  <c:v>Feb-23</c:v>
                </c:pt>
                <c:pt idx="52">
                  <c:v>Feb-23</c:v>
                </c:pt>
                <c:pt idx="53">
                  <c:v>Feb-23</c:v>
                </c:pt>
                <c:pt idx="54">
                  <c:v>Feb-23</c:v>
                </c:pt>
                <c:pt idx="55">
                  <c:v>Feb-23</c:v>
                </c:pt>
                <c:pt idx="56">
                  <c:v>Feb-23</c:v>
                </c:pt>
                <c:pt idx="57">
                  <c:v>Mar-23</c:v>
                </c:pt>
                <c:pt idx="58">
                  <c:v>Mar-23</c:v>
                </c:pt>
                <c:pt idx="59">
                  <c:v>Mar-23</c:v>
                </c:pt>
                <c:pt idx="60">
                  <c:v>Mar-23</c:v>
                </c:pt>
                <c:pt idx="61">
                  <c:v>Mar-23</c:v>
                </c:pt>
                <c:pt idx="62">
                  <c:v>Mar-23</c:v>
                </c:pt>
                <c:pt idx="63">
                  <c:v>Mar-23</c:v>
                </c:pt>
                <c:pt idx="64">
                  <c:v>Mar-23</c:v>
                </c:pt>
                <c:pt idx="65">
                  <c:v>Mar-23</c:v>
                </c:pt>
                <c:pt idx="66">
                  <c:v>Mar-23</c:v>
                </c:pt>
                <c:pt idx="67">
                  <c:v>Mar-23</c:v>
                </c:pt>
                <c:pt idx="68">
                  <c:v>Mar-23</c:v>
                </c:pt>
                <c:pt idx="69">
                  <c:v>Mar-23</c:v>
                </c:pt>
                <c:pt idx="70">
                  <c:v>Mar-23</c:v>
                </c:pt>
                <c:pt idx="71">
                  <c:v>Mar-23</c:v>
                </c:pt>
                <c:pt idx="72">
                  <c:v>Mar-23</c:v>
                </c:pt>
                <c:pt idx="73">
                  <c:v>Mar-23</c:v>
                </c:pt>
                <c:pt idx="74">
                  <c:v>Mar-23</c:v>
                </c:pt>
                <c:pt idx="75">
                  <c:v>Mar-23</c:v>
                </c:pt>
                <c:pt idx="76">
                  <c:v>Mar-23</c:v>
                </c:pt>
                <c:pt idx="77">
                  <c:v>Mar-23</c:v>
                </c:pt>
                <c:pt idx="78">
                  <c:v>Mar-23</c:v>
                </c:pt>
                <c:pt idx="79">
                  <c:v>Mar-23</c:v>
                </c:pt>
                <c:pt idx="80">
                  <c:v>Mar-23</c:v>
                </c:pt>
                <c:pt idx="81">
                  <c:v>Mar-23</c:v>
                </c:pt>
                <c:pt idx="82">
                  <c:v>Mar-23</c:v>
                </c:pt>
                <c:pt idx="83">
                  <c:v>Mar-23</c:v>
                </c:pt>
                <c:pt idx="84">
                  <c:v>Mar-23</c:v>
                </c:pt>
                <c:pt idx="85">
                  <c:v>Mar-23</c:v>
                </c:pt>
                <c:pt idx="86">
                  <c:v>Mar-23</c:v>
                </c:pt>
                <c:pt idx="87">
                  <c:v>Mar-23</c:v>
                </c:pt>
                <c:pt idx="88">
                  <c:v>Abr-23</c:v>
                </c:pt>
                <c:pt idx="89">
                  <c:v>Abr-23</c:v>
                </c:pt>
                <c:pt idx="90">
                  <c:v>Abr-23</c:v>
                </c:pt>
                <c:pt idx="91">
                  <c:v>Abr-23</c:v>
                </c:pt>
                <c:pt idx="92">
                  <c:v>Abr-23</c:v>
                </c:pt>
                <c:pt idx="93">
                  <c:v>Abr-23</c:v>
                </c:pt>
                <c:pt idx="94">
                  <c:v>Abr-23</c:v>
                </c:pt>
                <c:pt idx="95">
                  <c:v>Abr-23</c:v>
                </c:pt>
                <c:pt idx="96">
                  <c:v>Abr-23</c:v>
                </c:pt>
                <c:pt idx="97">
                  <c:v>Abr-23</c:v>
                </c:pt>
                <c:pt idx="98">
                  <c:v>Abr-23</c:v>
                </c:pt>
                <c:pt idx="99">
                  <c:v>Abr-23</c:v>
                </c:pt>
                <c:pt idx="100">
                  <c:v>Abr-23</c:v>
                </c:pt>
                <c:pt idx="101">
                  <c:v>Abr-23</c:v>
                </c:pt>
                <c:pt idx="102">
                  <c:v>Abr-23</c:v>
                </c:pt>
                <c:pt idx="103">
                  <c:v>Abr-23</c:v>
                </c:pt>
                <c:pt idx="104">
                  <c:v>Abr-23</c:v>
                </c:pt>
                <c:pt idx="105">
                  <c:v>Abr-23</c:v>
                </c:pt>
                <c:pt idx="106">
                  <c:v>Abr-23</c:v>
                </c:pt>
                <c:pt idx="107">
                  <c:v>Abr-23</c:v>
                </c:pt>
                <c:pt idx="108">
                  <c:v>Abr-23</c:v>
                </c:pt>
              </c:strCache>
            </c:strRef>
          </c:cat>
          <c:val>
            <c:numRef>
              <c:f>'Macro 19'!$V$5:$V$113</c:f>
              <c:numCache>
                <c:formatCode>0.00</c:formatCode>
                <c:ptCount val="109"/>
                <c:pt idx="0">
                  <c:v>100</c:v>
                </c:pt>
                <c:pt idx="1">
                  <c:v>103.0688998094474</c:v>
                </c:pt>
                <c:pt idx="2">
                  <c:v>103.34971417109617</c:v>
                </c:pt>
                <c:pt idx="3">
                  <c:v>104.39273894293453</c:v>
                </c:pt>
                <c:pt idx="4">
                  <c:v>104.39273894293453</c:v>
                </c:pt>
                <c:pt idx="5">
                  <c:v>104.39273894293453</c:v>
                </c:pt>
                <c:pt idx="6">
                  <c:v>104.31250626817771</c:v>
                </c:pt>
                <c:pt idx="7">
                  <c:v>104.25233176211013</c:v>
                </c:pt>
                <c:pt idx="8">
                  <c:v>103.95145923177216</c:v>
                </c:pt>
                <c:pt idx="9">
                  <c:v>105.17500752181328</c:v>
                </c:pt>
                <c:pt idx="10">
                  <c:v>105.66643265469864</c:v>
                </c:pt>
                <c:pt idx="11">
                  <c:v>105.66643265469864</c:v>
                </c:pt>
                <c:pt idx="12">
                  <c:v>105.66643265469864</c:v>
                </c:pt>
                <c:pt idx="13">
                  <c:v>105.41570554608364</c:v>
                </c:pt>
                <c:pt idx="14">
                  <c:v>105.26526928091464</c:v>
                </c:pt>
                <c:pt idx="15">
                  <c:v>105.61628723297565</c:v>
                </c:pt>
                <c:pt idx="16">
                  <c:v>103.97151740046135</c:v>
                </c:pt>
                <c:pt idx="17">
                  <c:v>105.14492026877946</c:v>
                </c:pt>
                <c:pt idx="18">
                  <c:v>105.14492026877946</c:v>
                </c:pt>
                <c:pt idx="19">
                  <c:v>105.14492026877946</c:v>
                </c:pt>
                <c:pt idx="20">
                  <c:v>105.96730518503661</c:v>
                </c:pt>
                <c:pt idx="21">
                  <c:v>106.86992277605056</c:v>
                </c:pt>
                <c:pt idx="22">
                  <c:v>106.70945742653697</c:v>
                </c:pt>
                <c:pt idx="23">
                  <c:v>108.7754488015244</c:v>
                </c:pt>
                <c:pt idx="24">
                  <c:v>109.49754287433559</c:v>
                </c:pt>
                <c:pt idx="25">
                  <c:v>109.49754287433559</c:v>
                </c:pt>
                <c:pt idx="26">
                  <c:v>109.49754287433559</c:v>
                </c:pt>
                <c:pt idx="27">
                  <c:v>109.52763012736936</c:v>
                </c:pt>
                <c:pt idx="28">
                  <c:v>111.45321432153246</c:v>
                </c:pt>
                <c:pt idx="29">
                  <c:v>112.69682078026277</c:v>
                </c:pt>
                <c:pt idx="30">
                  <c:v>111.95466853876242</c:v>
                </c:pt>
                <c:pt idx="31">
                  <c:v>112.01484304483</c:v>
                </c:pt>
                <c:pt idx="32">
                  <c:v>112.01484304483</c:v>
                </c:pt>
                <c:pt idx="33">
                  <c:v>112.01484304483</c:v>
                </c:pt>
                <c:pt idx="34">
                  <c:v>111.36295256243108</c:v>
                </c:pt>
                <c:pt idx="35">
                  <c:v>112.54638451509378</c:v>
                </c:pt>
                <c:pt idx="36">
                  <c:v>113.46906027479693</c:v>
                </c:pt>
                <c:pt idx="37">
                  <c:v>114.95336475779763</c:v>
                </c:pt>
                <c:pt idx="38">
                  <c:v>113.29856584093874</c:v>
                </c:pt>
                <c:pt idx="39">
                  <c:v>113.29856584093874</c:v>
                </c:pt>
                <c:pt idx="40">
                  <c:v>113.29856584093874</c:v>
                </c:pt>
                <c:pt idx="41">
                  <c:v>113.92036907030389</c:v>
                </c:pt>
                <c:pt idx="42">
                  <c:v>114.56223046835825</c:v>
                </c:pt>
                <c:pt idx="43">
                  <c:v>114.29144519105405</c:v>
                </c:pt>
                <c:pt idx="44">
                  <c:v>117.25002507271087</c:v>
                </c:pt>
                <c:pt idx="45">
                  <c:v>116.93912345802828</c:v>
                </c:pt>
                <c:pt idx="46">
                  <c:v>116.93912345802828</c:v>
                </c:pt>
                <c:pt idx="47">
                  <c:v>116.93912345802828</c:v>
                </c:pt>
                <c:pt idx="48">
                  <c:v>116.20700030087254</c:v>
                </c:pt>
                <c:pt idx="49">
                  <c:v>116.09668037308194</c:v>
                </c:pt>
                <c:pt idx="50">
                  <c:v>113.67967104603349</c:v>
                </c:pt>
                <c:pt idx="51">
                  <c:v>115.03359743255442</c:v>
                </c:pt>
                <c:pt idx="52">
                  <c:v>114.11092167285129</c:v>
                </c:pt>
                <c:pt idx="53">
                  <c:v>114.11092167285129</c:v>
                </c:pt>
                <c:pt idx="54">
                  <c:v>114.11092167285129</c:v>
                </c:pt>
                <c:pt idx="55">
                  <c:v>116.64828001203492</c:v>
                </c:pt>
                <c:pt idx="56">
                  <c:v>118.68418413398858</c:v>
                </c:pt>
                <c:pt idx="57">
                  <c:v>116.61819275900112</c:v>
                </c:pt>
                <c:pt idx="58">
                  <c:v>116.31732022866312</c:v>
                </c:pt>
                <c:pt idx="59">
                  <c:v>118.36325343496139</c:v>
                </c:pt>
                <c:pt idx="60">
                  <c:v>118.36325343496139</c:v>
                </c:pt>
                <c:pt idx="61">
                  <c:v>118.36325343496139</c:v>
                </c:pt>
                <c:pt idx="62">
                  <c:v>119.62691806238091</c:v>
                </c:pt>
                <c:pt idx="63">
                  <c:v>117.91194463945442</c:v>
                </c:pt>
                <c:pt idx="64">
                  <c:v>118.4635442784074</c:v>
                </c:pt>
                <c:pt idx="65">
                  <c:v>116.74857085548089</c:v>
                </c:pt>
                <c:pt idx="66">
                  <c:v>112.32574465951259</c:v>
                </c:pt>
                <c:pt idx="67">
                  <c:v>112.32574465951259</c:v>
                </c:pt>
                <c:pt idx="68">
                  <c:v>112.32574465951259</c:v>
                </c:pt>
                <c:pt idx="69">
                  <c:v>104.76381506368469</c:v>
                </c:pt>
                <c:pt idx="70">
                  <c:v>107.91294754788888</c:v>
                </c:pt>
                <c:pt idx="71">
                  <c:v>98.846655300371083</c:v>
                </c:pt>
                <c:pt idx="72">
                  <c:v>99.98997091565542</c:v>
                </c:pt>
                <c:pt idx="73">
                  <c:v>97.272089058268989</c:v>
                </c:pt>
                <c:pt idx="74">
                  <c:v>97.272089058268989</c:v>
                </c:pt>
                <c:pt idx="75">
                  <c:v>97.272089058268989</c:v>
                </c:pt>
                <c:pt idx="76">
                  <c:v>99.187644168087459</c:v>
                </c:pt>
                <c:pt idx="77">
                  <c:v>103.94143014742754</c:v>
                </c:pt>
                <c:pt idx="78">
                  <c:v>103.21933607461639</c:v>
                </c:pt>
                <c:pt idx="79">
                  <c:v>100.87253033798014</c:v>
                </c:pt>
                <c:pt idx="80">
                  <c:v>96.219035202086062</c:v>
                </c:pt>
                <c:pt idx="81">
                  <c:v>96.219035202086062</c:v>
                </c:pt>
                <c:pt idx="82">
                  <c:v>96.219035202086062</c:v>
                </c:pt>
                <c:pt idx="83">
                  <c:v>97.843746865911157</c:v>
                </c:pt>
                <c:pt idx="84">
                  <c:v>98.726306288235889</c:v>
                </c:pt>
                <c:pt idx="85">
                  <c:v>100.65189048239895</c:v>
                </c:pt>
                <c:pt idx="86">
                  <c:v>102.50727108614983</c:v>
                </c:pt>
                <c:pt idx="87">
                  <c:v>102.24651489319025</c:v>
                </c:pt>
                <c:pt idx="88">
                  <c:v>102.24651489319025</c:v>
                </c:pt>
                <c:pt idx="89">
                  <c:v>102.24651489319025</c:v>
                </c:pt>
                <c:pt idx="90">
                  <c:v>102.50727108614983</c:v>
                </c:pt>
                <c:pt idx="91">
                  <c:v>102.59753284525124</c:v>
                </c:pt>
                <c:pt idx="92">
                  <c:v>101.96570053154149</c:v>
                </c:pt>
                <c:pt idx="93">
                  <c:v>104.20218634038714</c:v>
                </c:pt>
                <c:pt idx="94">
                  <c:v>104.20218634038714</c:v>
                </c:pt>
                <c:pt idx="95">
                  <c:v>104.20218634038714</c:v>
                </c:pt>
                <c:pt idx="96">
                  <c:v>104.20218634038714</c:v>
                </c:pt>
                <c:pt idx="97">
                  <c:v>104.20218634038714</c:v>
                </c:pt>
                <c:pt idx="98">
                  <c:v>104.15204091866413</c:v>
                </c:pt>
                <c:pt idx="99">
                  <c:v>104.8139604854077</c:v>
                </c:pt>
                <c:pt idx="100">
                  <c:v>104.98445491926589</c:v>
                </c:pt>
                <c:pt idx="101">
                  <c:v>108.49463443987565</c:v>
                </c:pt>
                <c:pt idx="102">
                  <c:v>108.49463443987565</c:v>
                </c:pt>
                <c:pt idx="103">
                  <c:v>108.49463443987565</c:v>
                </c:pt>
                <c:pt idx="104">
                  <c:v>106.61919566743556</c:v>
                </c:pt>
                <c:pt idx="105">
                  <c:v>108.69521612676762</c:v>
                </c:pt>
                <c:pt idx="106">
                  <c:v>109.78838632032897</c:v>
                </c:pt>
                <c:pt idx="107">
                  <c:v>108.61498345201083</c:v>
                </c:pt>
                <c:pt idx="108">
                  <c:v>108.0533547287132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3884-4FA7-A570-963CED07F36D}"/>
            </c:ext>
          </c:extLst>
        </c:ser>
        <c:ser>
          <c:idx val="5"/>
          <c:order val="5"/>
          <c:tx>
            <c:strRef>
              <c:f>'Macro 19'!$W$4</c:f>
              <c:strCache>
                <c:ptCount val="1"/>
                <c:pt idx="0">
                  <c:v>Japón (TOPIX Banks)</c:v>
                </c:pt>
              </c:strCache>
            </c:strRef>
          </c:tx>
          <c:spPr>
            <a:ln w="1905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Macro 19'!$Q$5:$Q$113</c:f>
              <c:strCache>
                <c:ptCount val="109"/>
                <c:pt idx="0">
                  <c:v>Ene-23</c:v>
                </c:pt>
                <c:pt idx="1">
                  <c:v>Ene-23</c:v>
                </c:pt>
                <c:pt idx="2">
                  <c:v>Ene-23</c:v>
                </c:pt>
                <c:pt idx="3">
                  <c:v>Ene-23</c:v>
                </c:pt>
                <c:pt idx="4">
                  <c:v>Ene-23</c:v>
                </c:pt>
                <c:pt idx="5">
                  <c:v>Ene-23</c:v>
                </c:pt>
                <c:pt idx="6">
                  <c:v>Ene-23</c:v>
                </c:pt>
                <c:pt idx="7">
                  <c:v>Ene-23</c:v>
                </c:pt>
                <c:pt idx="8">
                  <c:v>Ene-23</c:v>
                </c:pt>
                <c:pt idx="9">
                  <c:v>Ene-23</c:v>
                </c:pt>
                <c:pt idx="10">
                  <c:v>Ene-23</c:v>
                </c:pt>
                <c:pt idx="11">
                  <c:v>Ene-23</c:v>
                </c:pt>
                <c:pt idx="12">
                  <c:v>Ene-23</c:v>
                </c:pt>
                <c:pt idx="13">
                  <c:v>Ene-23</c:v>
                </c:pt>
                <c:pt idx="14">
                  <c:v>Ene-23</c:v>
                </c:pt>
                <c:pt idx="15">
                  <c:v>Ene-23</c:v>
                </c:pt>
                <c:pt idx="16">
                  <c:v>Ene-23</c:v>
                </c:pt>
                <c:pt idx="17">
                  <c:v>Ene-23</c:v>
                </c:pt>
                <c:pt idx="18">
                  <c:v>Ene-23</c:v>
                </c:pt>
                <c:pt idx="19">
                  <c:v>Ene-23</c:v>
                </c:pt>
                <c:pt idx="20">
                  <c:v>Ene-23</c:v>
                </c:pt>
                <c:pt idx="21">
                  <c:v>Ene-23</c:v>
                </c:pt>
                <c:pt idx="22">
                  <c:v>Ene-23</c:v>
                </c:pt>
                <c:pt idx="23">
                  <c:v>Ene-23</c:v>
                </c:pt>
                <c:pt idx="24">
                  <c:v>Ene-23</c:v>
                </c:pt>
                <c:pt idx="25">
                  <c:v>Ene-23</c:v>
                </c:pt>
                <c:pt idx="26">
                  <c:v>Ene-23</c:v>
                </c:pt>
                <c:pt idx="27">
                  <c:v>Ene-23</c:v>
                </c:pt>
                <c:pt idx="28">
                  <c:v>Ene-23</c:v>
                </c:pt>
                <c:pt idx="29">
                  <c:v>Feb-23</c:v>
                </c:pt>
                <c:pt idx="30">
                  <c:v>Feb-23</c:v>
                </c:pt>
                <c:pt idx="31">
                  <c:v>Feb-23</c:v>
                </c:pt>
                <c:pt idx="32">
                  <c:v>Feb-23</c:v>
                </c:pt>
                <c:pt idx="33">
                  <c:v>Feb-23</c:v>
                </c:pt>
                <c:pt idx="34">
                  <c:v>Feb-23</c:v>
                </c:pt>
                <c:pt idx="35">
                  <c:v>Feb-23</c:v>
                </c:pt>
                <c:pt idx="36">
                  <c:v>Feb-23</c:v>
                </c:pt>
                <c:pt idx="37">
                  <c:v>Feb-23</c:v>
                </c:pt>
                <c:pt idx="38">
                  <c:v>Feb-23</c:v>
                </c:pt>
                <c:pt idx="39">
                  <c:v>Feb-23</c:v>
                </c:pt>
                <c:pt idx="40">
                  <c:v>Feb-23</c:v>
                </c:pt>
                <c:pt idx="41">
                  <c:v>Feb-23</c:v>
                </c:pt>
                <c:pt idx="42">
                  <c:v>Feb-23</c:v>
                </c:pt>
                <c:pt idx="43">
                  <c:v>Feb-23</c:v>
                </c:pt>
                <c:pt idx="44">
                  <c:v>Feb-23</c:v>
                </c:pt>
                <c:pt idx="45">
                  <c:v>Feb-23</c:v>
                </c:pt>
                <c:pt idx="46">
                  <c:v>Feb-23</c:v>
                </c:pt>
                <c:pt idx="47">
                  <c:v>Feb-23</c:v>
                </c:pt>
                <c:pt idx="48">
                  <c:v>Feb-23</c:v>
                </c:pt>
                <c:pt idx="49">
                  <c:v>Feb-23</c:v>
                </c:pt>
                <c:pt idx="50">
                  <c:v>Feb-23</c:v>
                </c:pt>
                <c:pt idx="51">
                  <c:v>Feb-23</c:v>
                </c:pt>
                <c:pt idx="52">
                  <c:v>Feb-23</c:v>
                </c:pt>
                <c:pt idx="53">
                  <c:v>Feb-23</c:v>
                </c:pt>
                <c:pt idx="54">
                  <c:v>Feb-23</c:v>
                </c:pt>
                <c:pt idx="55">
                  <c:v>Feb-23</c:v>
                </c:pt>
                <c:pt idx="56">
                  <c:v>Feb-23</c:v>
                </c:pt>
                <c:pt idx="57">
                  <c:v>Mar-23</c:v>
                </c:pt>
                <c:pt idx="58">
                  <c:v>Mar-23</c:v>
                </c:pt>
                <c:pt idx="59">
                  <c:v>Mar-23</c:v>
                </c:pt>
                <c:pt idx="60">
                  <c:v>Mar-23</c:v>
                </c:pt>
                <c:pt idx="61">
                  <c:v>Mar-23</c:v>
                </c:pt>
                <c:pt idx="62">
                  <c:v>Mar-23</c:v>
                </c:pt>
                <c:pt idx="63">
                  <c:v>Mar-23</c:v>
                </c:pt>
                <c:pt idx="64">
                  <c:v>Mar-23</c:v>
                </c:pt>
                <c:pt idx="65">
                  <c:v>Mar-23</c:v>
                </c:pt>
                <c:pt idx="66">
                  <c:v>Mar-23</c:v>
                </c:pt>
                <c:pt idx="67">
                  <c:v>Mar-23</c:v>
                </c:pt>
                <c:pt idx="68">
                  <c:v>Mar-23</c:v>
                </c:pt>
                <c:pt idx="69">
                  <c:v>Mar-23</c:v>
                </c:pt>
                <c:pt idx="70">
                  <c:v>Mar-23</c:v>
                </c:pt>
                <c:pt idx="71">
                  <c:v>Mar-23</c:v>
                </c:pt>
                <c:pt idx="72">
                  <c:v>Mar-23</c:v>
                </c:pt>
                <c:pt idx="73">
                  <c:v>Mar-23</c:v>
                </c:pt>
                <c:pt idx="74">
                  <c:v>Mar-23</c:v>
                </c:pt>
                <c:pt idx="75">
                  <c:v>Mar-23</c:v>
                </c:pt>
                <c:pt idx="76">
                  <c:v>Mar-23</c:v>
                </c:pt>
                <c:pt idx="77">
                  <c:v>Mar-23</c:v>
                </c:pt>
                <c:pt idx="78">
                  <c:v>Mar-23</c:v>
                </c:pt>
                <c:pt idx="79">
                  <c:v>Mar-23</c:v>
                </c:pt>
                <c:pt idx="80">
                  <c:v>Mar-23</c:v>
                </c:pt>
                <c:pt idx="81">
                  <c:v>Mar-23</c:v>
                </c:pt>
                <c:pt idx="82">
                  <c:v>Mar-23</c:v>
                </c:pt>
                <c:pt idx="83">
                  <c:v>Mar-23</c:v>
                </c:pt>
                <c:pt idx="84">
                  <c:v>Mar-23</c:v>
                </c:pt>
                <c:pt idx="85">
                  <c:v>Mar-23</c:v>
                </c:pt>
                <c:pt idx="86">
                  <c:v>Mar-23</c:v>
                </c:pt>
                <c:pt idx="87">
                  <c:v>Mar-23</c:v>
                </c:pt>
                <c:pt idx="88">
                  <c:v>Abr-23</c:v>
                </c:pt>
                <c:pt idx="89">
                  <c:v>Abr-23</c:v>
                </c:pt>
                <c:pt idx="90">
                  <c:v>Abr-23</c:v>
                </c:pt>
                <c:pt idx="91">
                  <c:v>Abr-23</c:v>
                </c:pt>
                <c:pt idx="92">
                  <c:v>Abr-23</c:v>
                </c:pt>
                <c:pt idx="93">
                  <c:v>Abr-23</c:v>
                </c:pt>
                <c:pt idx="94">
                  <c:v>Abr-23</c:v>
                </c:pt>
                <c:pt idx="95">
                  <c:v>Abr-23</c:v>
                </c:pt>
                <c:pt idx="96">
                  <c:v>Abr-23</c:v>
                </c:pt>
                <c:pt idx="97">
                  <c:v>Abr-23</c:v>
                </c:pt>
                <c:pt idx="98">
                  <c:v>Abr-23</c:v>
                </c:pt>
                <c:pt idx="99">
                  <c:v>Abr-23</c:v>
                </c:pt>
                <c:pt idx="100">
                  <c:v>Abr-23</c:v>
                </c:pt>
                <c:pt idx="101">
                  <c:v>Abr-23</c:v>
                </c:pt>
                <c:pt idx="102">
                  <c:v>Abr-23</c:v>
                </c:pt>
                <c:pt idx="103">
                  <c:v>Abr-23</c:v>
                </c:pt>
                <c:pt idx="104">
                  <c:v>Abr-23</c:v>
                </c:pt>
                <c:pt idx="105">
                  <c:v>Abr-23</c:v>
                </c:pt>
                <c:pt idx="106">
                  <c:v>Abr-23</c:v>
                </c:pt>
                <c:pt idx="107">
                  <c:v>Abr-23</c:v>
                </c:pt>
                <c:pt idx="108">
                  <c:v>Abr-23</c:v>
                </c:pt>
              </c:strCache>
            </c:strRef>
          </c:cat>
          <c:val>
            <c:numRef>
              <c:f>'Macro 19'!$W$5:$W$113</c:f>
              <c:numCache>
                <c:formatCode>0.00</c:formatCode>
                <c:ptCount val="109"/>
                <c:pt idx="0">
                  <c:v>100</c:v>
                </c:pt>
                <c:pt idx="1">
                  <c:v>102.6700407994629</c:v>
                </c:pt>
                <c:pt idx="2">
                  <c:v>100.74368641222951</c:v>
                </c:pt>
                <c:pt idx="3">
                  <c:v>100.57325827609358</c:v>
                </c:pt>
                <c:pt idx="4">
                  <c:v>100.57325827609358</c:v>
                </c:pt>
                <c:pt idx="5">
                  <c:v>100.57325827609358</c:v>
                </c:pt>
                <c:pt idx="6">
                  <c:v>100.57325827609358</c:v>
                </c:pt>
                <c:pt idx="7">
                  <c:v>99.829571863864075</c:v>
                </c:pt>
                <c:pt idx="8">
                  <c:v>100.9657594381036</c:v>
                </c:pt>
                <c:pt idx="9">
                  <c:v>105.26777875329236</c:v>
                </c:pt>
                <c:pt idx="10">
                  <c:v>108.40778804937253</c:v>
                </c:pt>
                <c:pt idx="11">
                  <c:v>108.40778804937253</c:v>
                </c:pt>
                <c:pt idx="12">
                  <c:v>108.40778804937253</c:v>
                </c:pt>
                <c:pt idx="13">
                  <c:v>105.21613386355419</c:v>
                </c:pt>
                <c:pt idx="14">
                  <c:v>104.53442131901049</c:v>
                </c:pt>
                <c:pt idx="15">
                  <c:v>104.33817073800549</c:v>
                </c:pt>
                <c:pt idx="16">
                  <c:v>102.62356039869856</c:v>
                </c:pt>
                <c:pt idx="17">
                  <c:v>103.71843206114755</c:v>
                </c:pt>
                <c:pt idx="18">
                  <c:v>103.71843206114755</c:v>
                </c:pt>
                <c:pt idx="19">
                  <c:v>103.71843206114755</c:v>
                </c:pt>
                <c:pt idx="20">
                  <c:v>103.95083406496927</c:v>
                </c:pt>
                <c:pt idx="21">
                  <c:v>106.08376801115529</c:v>
                </c:pt>
                <c:pt idx="22">
                  <c:v>106.02179414346951</c:v>
                </c:pt>
                <c:pt idx="23">
                  <c:v>105.57248360274751</c:v>
                </c:pt>
                <c:pt idx="24">
                  <c:v>108.22703093528897</c:v>
                </c:pt>
                <c:pt idx="25">
                  <c:v>108.22703093528897</c:v>
                </c:pt>
                <c:pt idx="26">
                  <c:v>108.22703093528897</c:v>
                </c:pt>
                <c:pt idx="27">
                  <c:v>108.41295253834633</c:v>
                </c:pt>
                <c:pt idx="28">
                  <c:v>105.93916231988845</c:v>
                </c:pt>
                <c:pt idx="29">
                  <c:v>105.74291173888344</c:v>
                </c:pt>
                <c:pt idx="30">
                  <c:v>104.26070340339824</c:v>
                </c:pt>
                <c:pt idx="31">
                  <c:v>104.33817073800549</c:v>
                </c:pt>
                <c:pt idx="32">
                  <c:v>104.33817073800549</c:v>
                </c:pt>
                <c:pt idx="33">
                  <c:v>104.33817073800549</c:v>
                </c:pt>
                <c:pt idx="34">
                  <c:v>102.89211382533698</c:v>
                </c:pt>
                <c:pt idx="35">
                  <c:v>105.47435831224502</c:v>
                </c:pt>
                <c:pt idx="36">
                  <c:v>106.40396632753189</c:v>
                </c:pt>
                <c:pt idx="37">
                  <c:v>106.22320921344834</c:v>
                </c:pt>
                <c:pt idx="38">
                  <c:v>107.51433145690234</c:v>
                </c:pt>
                <c:pt idx="39">
                  <c:v>107.51433145690234</c:v>
                </c:pt>
                <c:pt idx="40">
                  <c:v>107.51433145690234</c:v>
                </c:pt>
                <c:pt idx="41">
                  <c:v>108.19604400144607</c:v>
                </c:pt>
                <c:pt idx="42">
                  <c:v>109.00170428136136</c:v>
                </c:pt>
                <c:pt idx="43">
                  <c:v>110.05009554304601</c:v>
                </c:pt>
                <c:pt idx="44">
                  <c:v>109.51815317874296</c:v>
                </c:pt>
                <c:pt idx="45">
                  <c:v>109.68858131487889</c:v>
                </c:pt>
                <c:pt idx="46">
                  <c:v>109.68858131487889</c:v>
                </c:pt>
                <c:pt idx="47">
                  <c:v>109.68858131487889</c:v>
                </c:pt>
                <c:pt idx="48">
                  <c:v>111.15013169446884</c:v>
                </c:pt>
                <c:pt idx="49">
                  <c:v>110.42710323813458</c:v>
                </c:pt>
                <c:pt idx="50">
                  <c:v>109.89516087383153</c:v>
                </c:pt>
                <c:pt idx="51">
                  <c:v>109.89516087383153</c:v>
                </c:pt>
                <c:pt idx="52">
                  <c:v>108.61436760832517</c:v>
                </c:pt>
                <c:pt idx="53">
                  <c:v>108.61436760832517</c:v>
                </c:pt>
                <c:pt idx="54">
                  <c:v>108.61436760832517</c:v>
                </c:pt>
                <c:pt idx="55">
                  <c:v>109.51298868976916</c:v>
                </c:pt>
                <c:pt idx="56">
                  <c:v>109.77637762743377</c:v>
                </c:pt>
                <c:pt idx="57">
                  <c:v>109.46134380003099</c:v>
                </c:pt>
                <c:pt idx="58">
                  <c:v>108.67634147601095</c:v>
                </c:pt>
                <c:pt idx="59">
                  <c:v>109.72989722666941</c:v>
                </c:pt>
                <c:pt idx="60">
                  <c:v>109.72989722666941</c:v>
                </c:pt>
                <c:pt idx="61">
                  <c:v>109.72989722666941</c:v>
                </c:pt>
                <c:pt idx="62">
                  <c:v>110.71631462066829</c:v>
                </c:pt>
                <c:pt idx="63">
                  <c:v>112.26566131281311</c:v>
                </c:pt>
                <c:pt idx="64">
                  <c:v>112.30697722460363</c:v>
                </c:pt>
                <c:pt idx="65">
                  <c:v>114.17652223312504</c:v>
                </c:pt>
                <c:pt idx="66">
                  <c:v>108.03594484325775</c:v>
                </c:pt>
                <c:pt idx="67">
                  <c:v>108.03594484325775</c:v>
                </c:pt>
                <c:pt idx="68">
                  <c:v>108.03594484325775</c:v>
                </c:pt>
                <c:pt idx="69">
                  <c:v>103.70810308319993</c:v>
                </c:pt>
                <c:pt idx="70">
                  <c:v>96.028507979135469</c:v>
                </c:pt>
                <c:pt idx="71">
                  <c:v>99.235655631875233</c:v>
                </c:pt>
                <c:pt idx="72">
                  <c:v>96.002685534266377</c:v>
                </c:pt>
                <c:pt idx="73">
                  <c:v>96.643082167019571</c:v>
                </c:pt>
                <c:pt idx="74">
                  <c:v>96.643082167019571</c:v>
                </c:pt>
                <c:pt idx="75">
                  <c:v>96.643082167019571</c:v>
                </c:pt>
                <c:pt idx="76">
                  <c:v>94.830346537210147</c:v>
                </c:pt>
                <c:pt idx="77">
                  <c:v>94.830346537210147</c:v>
                </c:pt>
                <c:pt idx="78">
                  <c:v>96.942622527500916</c:v>
                </c:pt>
                <c:pt idx="79">
                  <c:v>95.935547177606779</c:v>
                </c:pt>
                <c:pt idx="80">
                  <c:v>95.19702525435109</c:v>
                </c:pt>
                <c:pt idx="81">
                  <c:v>95.19702525435109</c:v>
                </c:pt>
                <c:pt idx="82">
                  <c:v>95.19702525435109</c:v>
                </c:pt>
                <c:pt idx="83">
                  <c:v>94.6857408459433</c:v>
                </c:pt>
                <c:pt idx="84">
                  <c:v>96.539792387543258</c:v>
                </c:pt>
                <c:pt idx="85">
                  <c:v>97.360946134380015</c:v>
                </c:pt>
                <c:pt idx="86">
                  <c:v>95.945876155554416</c:v>
                </c:pt>
                <c:pt idx="87">
                  <c:v>97.092392707741567</c:v>
                </c:pt>
                <c:pt idx="88">
                  <c:v>97.092392707741567</c:v>
                </c:pt>
                <c:pt idx="89">
                  <c:v>97.092392707741567</c:v>
                </c:pt>
                <c:pt idx="90">
                  <c:v>98.946444249341539</c:v>
                </c:pt>
                <c:pt idx="91">
                  <c:v>99.617827815937616</c:v>
                </c:pt>
                <c:pt idx="92">
                  <c:v>97.712131384599488</c:v>
                </c:pt>
                <c:pt idx="93">
                  <c:v>96.601766255229052</c:v>
                </c:pt>
                <c:pt idx="94">
                  <c:v>97.784434230232918</c:v>
                </c:pt>
                <c:pt idx="95">
                  <c:v>97.784434230232918</c:v>
                </c:pt>
                <c:pt idx="96">
                  <c:v>97.784434230232918</c:v>
                </c:pt>
                <c:pt idx="97">
                  <c:v>98.388679440169398</c:v>
                </c:pt>
                <c:pt idx="98">
                  <c:v>98.393843929143216</c:v>
                </c:pt>
                <c:pt idx="99">
                  <c:v>98.874141403708109</c:v>
                </c:pt>
                <c:pt idx="100">
                  <c:v>98.450653307855191</c:v>
                </c:pt>
                <c:pt idx="101">
                  <c:v>98.471311263750451</c:v>
                </c:pt>
                <c:pt idx="102">
                  <c:v>98.471311263750451</c:v>
                </c:pt>
                <c:pt idx="103">
                  <c:v>98.471311263750451</c:v>
                </c:pt>
                <c:pt idx="104">
                  <c:v>100.49062645251254</c:v>
                </c:pt>
                <c:pt idx="105">
                  <c:v>101.84372256365234</c:v>
                </c:pt>
                <c:pt idx="106">
                  <c:v>103.02122604968238</c:v>
                </c:pt>
                <c:pt idx="107">
                  <c:v>103.39823374477095</c:v>
                </c:pt>
                <c:pt idx="108">
                  <c:v>101.5493466921448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3884-4FA7-A570-963CED07F36D}"/>
            </c:ext>
          </c:extLst>
        </c:ser>
        <c:ser>
          <c:idx val="6"/>
          <c:order val="6"/>
          <c:tx>
            <c:v>#¡REF!</c:v>
          </c:tx>
          <c:spPr>
            <a:ln w="19050" cap="rnd">
              <a:solidFill>
                <a:schemeClr val="tx1">
                  <a:lumMod val="50000"/>
                  <a:lumOff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Macro 19'!$Q$5:$Q$113</c:f>
              <c:strCache>
                <c:ptCount val="109"/>
                <c:pt idx="0">
                  <c:v>Ene-23</c:v>
                </c:pt>
                <c:pt idx="1">
                  <c:v>Ene-23</c:v>
                </c:pt>
                <c:pt idx="2">
                  <c:v>Ene-23</c:v>
                </c:pt>
                <c:pt idx="3">
                  <c:v>Ene-23</c:v>
                </c:pt>
                <c:pt idx="4">
                  <c:v>Ene-23</c:v>
                </c:pt>
                <c:pt idx="5">
                  <c:v>Ene-23</c:v>
                </c:pt>
                <c:pt idx="6">
                  <c:v>Ene-23</c:v>
                </c:pt>
                <c:pt idx="7">
                  <c:v>Ene-23</c:v>
                </c:pt>
                <c:pt idx="8">
                  <c:v>Ene-23</c:v>
                </c:pt>
                <c:pt idx="9">
                  <c:v>Ene-23</c:v>
                </c:pt>
                <c:pt idx="10">
                  <c:v>Ene-23</c:v>
                </c:pt>
                <c:pt idx="11">
                  <c:v>Ene-23</c:v>
                </c:pt>
                <c:pt idx="12">
                  <c:v>Ene-23</c:v>
                </c:pt>
                <c:pt idx="13">
                  <c:v>Ene-23</c:v>
                </c:pt>
                <c:pt idx="14">
                  <c:v>Ene-23</c:v>
                </c:pt>
                <c:pt idx="15">
                  <c:v>Ene-23</c:v>
                </c:pt>
                <c:pt idx="16">
                  <c:v>Ene-23</c:v>
                </c:pt>
                <c:pt idx="17">
                  <c:v>Ene-23</c:v>
                </c:pt>
                <c:pt idx="18">
                  <c:v>Ene-23</c:v>
                </c:pt>
                <c:pt idx="19">
                  <c:v>Ene-23</c:v>
                </c:pt>
                <c:pt idx="20">
                  <c:v>Ene-23</c:v>
                </c:pt>
                <c:pt idx="21">
                  <c:v>Ene-23</c:v>
                </c:pt>
                <c:pt idx="22">
                  <c:v>Ene-23</c:v>
                </c:pt>
                <c:pt idx="23">
                  <c:v>Ene-23</c:v>
                </c:pt>
                <c:pt idx="24">
                  <c:v>Ene-23</c:v>
                </c:pt>
                <c:pt idx="25">
                  <c:v>Ene-23</c:v>
                </c:pt>
                <c:pt idx="26">
                  <c:v>Ene-23</c:v>
                </c:pt>
                <c:pt idx="27">
                  <c:v>Ene-23</c:v>
                </c:pt>
                <c:pt idx="28">
                  <c:v>Ene-23</c:v>
                </c:pt>
                <c:pt idx="29">
                  <c:v>Feb-23</c:v>
                </c:pt>
                <c:pt idx="30">
                  <c:v>Feb-23</c:v>
                </c:pt>
                <c:pt idx="31">
                  <c:v>Feb-23</c:v>
                </c:pt>
                <c:pt idx="32">
                  <c:v>Feb-23</c:v>
                </c:pt>
                <c:pt idx="33">
                  <c:v>Feb-23</c:v>
                </c:pt>
                <c:pt idx="34">
                  <c:v>Feb-23</c:v>
                </c:pt>
                <c:pt idx="35">
                  <c:v>Feb-23</c:v>
                </c:pt>
                <c:pt idx="36">
                  <c:v>Feb-23</c:v>
                </c:pt>
                <c:pt idx="37">
                  <c:v>Feb-23</c:v>
                </c:pt>
                <c:pt idx="38">
                  <c:v>Feb-23</c:v>
                </c:pt>
                <c:pt idx="39">
                  <c:v>Feb-23</c:v>
                </c:pt>
                <c:pt idx="40">
                  <c:v>Feb-23</c:v>
                </c:pt>
                <c:pt idx="41">
                  <c:v>Feb-23</c:v>
                </c:pt>
                <c:pt idx="42">
                  <c:v>Feb-23</c:v>
                </c:pt>
                <c:pt idx="43">
                  <c:v>Feb-23</c:v>
                </c:pt>
                <c:pt idx="44">
                  <c:v>Feb-23</c:v>
                </c:pt>
                <c:pt idx="45">
                  <c:v>Feb-23</c:v>
                </c:pt>
                <c:pt idx="46">
                  <c:v>Feb-23</c:v>
                </c:pt>
                <c:pt idx="47">
                  <c:v>Feb-23</c:v>
                </c:pt>
                <c:pt idx="48">
                  <c:v>Feb-23</c:v>
                </c:pt>
                <c:pt idx="49">
                  <c:v>Feb-23</c:v>
                </c:pt>
                <c:pt idx="50">
                  <c:v>Feb-23</c:v>
                </c:pt>
                <c:pt idx="51">
                  <c:v>Feb-23</c:v>
                </c:pt>
                <c:pt idx="52">
                  <c:v>Feb-23</c:v>
                </c:pt>
                <c:pt idx="53">
                  <c:v>Feb-23</c:v>
                </c:pt>
                <c:pt idx="54">
                  <c:v>Feb-23</c:v>
                </c:pt>
                <c:pt idx="55">
                  <c:v>Feb-23</c:v>
                </c:pt>
                <c:pt idx="56">
                  <c:v>Feb-23</c:v>
                </c:pt>
                <c:pt idx="57">
                  <c:v>Mar-23</c:v>
                </c:pt>
                <c:pt idx="58">
                  <c:v>Mar-23</c:v>
                </c:pt>
                <c:pt idx="59">
                  <c:v>Mar-23</c:v>
                </c:pt>
                <c:pt idx="60">
                  <c:v>Mar-23</c:v>
                </c:pt>
                <c:pt idx="61">
                  <c:v>Mar-23</c:v>
                </c:pt>
                <c:pt idx="62">
                  <c:v>Mar-23</c:v>
                </c:pt>
                <c:pt idx="63">
                  <c:v>Mar-23</c:v>
                </c:pt>
                <c:pt idx="64">
                  <c:v>Mar-23</c:v>
                </c:pt>
                <c:pt idx="65">
                  <c:v>Mar-23</c:v>
                </c:pt>
                <c:pt idx="66">
                  <c:v>Mar-23</c:v>
                </c:pt>
                <c:pt idx="67">
                  <c:v>Mar-23</c:v>
                </c:pt>
                <c:pt idx="68">
                  <c:v>Mar-23</c:v>
                </c:pt>
                <c:pt idx="69">
                  <c:v>Mar-23</c:v>
                </c:pt>
                <c:pt idx="70">
                  <c:v>Mar-23</c:v>
                </c:pt>
                <c:pt idx="71">
                  <c:v>Mar-23</c:v>
                </c:pt>
                <c:pt idx="72">
                  <c:v>Mar-23</c:v>
                </c:pt>
                <c:pt idx="73">
                  <c:v>Mar-23</c:v>
                </c:pt>
                <c:pt idx="74">
                  <c:v>Mar-23</c:v>
                </c:pt>
                <c:pt idx="75">
                  <c:v>Mar-23</c:v>
                </c:pt>
                <c:pt idx="76">
                  <c:v>Mar-23</c:v>
                </c:pt>
                <c:pt idx="77">
                  <c:v>Mar-23</c:v>
                </c:pt>
                <c:pt idx="78">
                  <c:v>Mar-23</c:v>
                </c:pt>
                <c:pt idx="79">
                  <c:v>Mar-23</c:v>
                </c:pt>
                <c:pt idx="80">
                  <c:v>Mar-23</c:v>
                </c:pt>
                <c:pt idx="81">
                  <c:v>Mar-23</c:v>
                </c:pt>
                <c:pt idx="82">
                  <c:v>Mar-23</c:v>
                </c:pt>
                <c:pt idx="83">
                  <c:v>Mar-23</c:v>
                </c:pt>
                <c:pt idx="84">
                  <c:v>Mar-23</c:v>
                </c:pt>
                <c:pt idx="85">
                  <c:v>Mar-23</c:v>
                </c:pt>
                <c:pt idx="86">
                  <c:v>Mar-23</c:v>
                </c:pt>
                <c:pt idx="87">
                  <c:v>Mar-23</c:v>
                </c:pt>
                <c:pt idx="88">
                  <c:v>Abr-23</c:v>
                </c:pt>
                <c:pt idx="89">
                  <c:v>Abr-23</c:v>
                </c:pt>
                <c:pt idx="90">
                  <c:v>Abr-23</c:v>
                </c:pt>
                <c:pt idx="91">
                  <c:v>Abr-23</c:v>
                </c:pt>
                <c:pt idx="92">
                  <c:v>Abr-23</c:v>
                </c:pt>
                <c:pt idx="93">
                  <c:v>Abr-23</c:v>
                </c:pt>
                <c:pt idx="94">
                  <c:v>Abr-23</c:v>
                </c:pt>
                <c:pt idx="95">
                  <c:v>Abr-23</c:v>
                </c:pt>
                <c:pt idx="96">
                  <c:v>Abr-23</c:v>
                </c:pt>
                <c:pt idx="97">
                  <c:v>Abr-23</c:v>
                </c:pt>
                <c:pt idx="98">
                  <c:v>Abr-23</c:v>
                </c:pt>
                <c:pt idx="99">
                  <c:v>Abr-23</c:v>
                </c:pt>
                <c:pt idx="100">
                  <c:v>Abr-23</c:v>
                </c:pt>
                <c:pt idx="101">
                  <c:v>Abr-23</c:v>
                </c:pt>
                <c:pt idx="102">
                  <c:v>Abr-23</c:v>
                </c:pt>
                <c:pt idx="103">
                  <c:v>Abr-23</c:v>
                </c:pt>
                <c:pt idx="104">
                  <c:v>Abr-23</c:v>
                </c:pt>
                <c:pt idx="105">
                  <c:v>Abr-23</c:v>
                </c:pt>
                <c:pt idx="106">
                  <c:v>Abr-23</c:v>
                </c:pt>
                <c:pt idx="107">
                  <c:v>Abr-23</c:v>
                </c:pt>
                <c:pt idx="108">
                  <c:v>Abr-23</c:v>
                </c:pt>
              </c:strCache>
            </c:strRef>
          </c:cat>
          <c:val>
            <c:numRef>
              <c:f>'Macro 19'!$X$5:$X$113</c:f>
              <c:numCache>
                <c:formatCode>General</c:formatCode>
                <c:ptCount val="109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884-4FA7-A570-963CED07F3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1223640"/>
        <c:axId val="321233832"/>
      </c:lineChart>
      <c:catAx>
        <c:axId val="321223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21233832"/>
        <c:crosses val="autoZero"/>
        <c:auto val="1"/>
        <c:lblAlgn val="ctr"/>
        <c:lblOffset val="100"/>
        <c:tickLblSkip val="36"/>
        <c:tickMarkSkip val="36"/>
        <c:noMultiLvlLbl val="0"/>
      </c:catAx>
      <c:valAx>
        <c:axId val="321233832"/>
        <c:scaling>
          <c:orientation val="minMax"/>
          <c:max val="120"/>
          <c:min val="7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21223640"/>
        <c:crossesAt val="1"/>
        <c:crossBetween val="midCat"/>
        <c:majorUnit val="10"/>
      </c:valAx>
      <c:spPr>
        <a:noFill/>
        <a:ln>
          <a:noFill/>
        </a:ln>
        <a:effectLst/>
      </c:spPr>
    </c:plotArea>
    <c:legend>
      <c:legendPos val="r"/>
      <c:legendEntry>
        <c:idx val="6"/>
        <c:delete val="1"/>
      </c:legendEntry>
      <c:layout>
        <c:manualLayout>
          <c:xMode val="edge"/>
          <c:yMode val="edge"/>
          <c:x val="8.115822105057606E-2"/>
          <c:y val="0.52393472809904407"/>
          <c:w val="0.50738796133567654"/>
          <c:h val="0.3566482526249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68295626035664E-2"/>
          <c:y val="5.362776025236593E-2"/>
          <c:w val="0.91398933883586964"/>
          <c:h val="0.8410498687664042"/>
        </c:manualLayout>
      </c:layout>
      <c:lineChart>
        <c:grouping val="standard"/>
        <c:varyColors val="0"/>
        <c:ser>
          <c:idx val="4"/>
          <c:order val="0"/>
          <c:tx>
            <c:strRef>
              <c:f>'Fiscal 82'!$G$2</c:f>
              <c:strCache>
                <c:ptCount val="1"/>
                <c:pt idx="0">
                  <c:v>Choque combinado</c:v>
                </c:pt>
              </c:strCache>
            </c:strRef>
          </c:tx>
          <c:spPr>
            <a:ln w="22225">
              <a:solidFill>
                <a:schemeClr val="bg1">
                  <a:lumMod val="65000"/>
                </a:schemeClr>
              </a:solidFill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9017-4ECC-8072-405E01BCC6E3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Fiscal 82'!$B$3:$B$18</c15:sqref>
                  </c15:fullRef>
                </c:ext>
              </c:extLst>
              <c:f>'Fiscal 82'!$B$4:$B$18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scal 82'!$G$3:$G$18</c15:sqref>
                  </c15:fullRef>
                </c:ext>
              </c:extLst>
              <c:f>'Fiscal 82'!$G$4:$G$18</c:f>
              <c:numCache>
                <c:formatCode>0.0</c:formatCode>
                <c:ptCount val="15"/>
                <c:pt idx="6">
                  <c:v>34.017829342663184</c:v>
                </c:pt>
                <c:pt idx="7">
                  <c:v>36.824946586768725</c:v>
                </c:pt>
                <c:pt idx="8">
                  <c:v>39.436349482713972</c:v>
                </c:pt>
                <c:pt idx="9">
                  <c:v>41.10213817490061</c:v>
                </c:pt>
                <c:pt idx="10">
                  <c:v>40.543044189858037</c:v>
                </c:pt>
                <c:pt idx="11">
                  <c:v>40.132710149640118</c:v>
                </c:pt>
                <c:pt idx="12">
                  <c:v>39.77169808085781</c:v>
                </c:pt>
                <c:pt idx="13">
                  <c:v>39.445888627949302</c:v>
                </c:pt>
                <c:pt idx="14">
                  <c:v>39.15460922665751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017-4ECC-8072-405E01BCC6E3}"/>
            </c:ext>
          </c:extLst>
        </c:ser>
        <c:ser>
          <c:idx val="3"/>
          <c:order val="1"/>
          <c:tx>
            <c:strRef>
              <c:f>'Fiscal 82'!$F$2</c:f>
              <c:strCache>
                <c:ptCount val="1"/>
                <c:pt idx="0">
                  <c:v>Choque de tipo de cambio</c:v>
                </c:pt>
              </c:strCache>
            </c:strRef>
          </c:tx>
          <c:spPr>
            <a:ln w="22225">
              <a:solidFill>
                <a:srgbClr val="FFC000"/>
              </a:solidFill>
              <a:prstDash val="solid"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2-9017-4ECC-8072-405E01BCC6E3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Fiscal 82'!$B$3:$B$18</c15:sqref>
                  </c15:fullRef>
                </c:ext>
              </c:extLst>
              <c:f>'Fiscal 82'!$B$4:$B$18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scal 82'!$F$3:$F$18</c15:sqref>
                  </c15:fullRef>
                </c:ext>
              </c:extLst>
              <c:f>'Fiscal 82'!$F$4:$F$18</c:f>
              <c:numCache>
                <c:formatCode>0.0</c:formatCode>
                <c:ptCount val="15"/>
                <c:pt idx="6">
                  <c:v>34.017829342663184</c:v>
                </c:pt>
                <c:pt idx="7">
                  <c:v>35.745224797922738</c:v>
                </c:pt>
                <c:pt idx="8">
                  <c:v>37.172110590869536</c:v>
                </c:pt>
                <c:pt idx="9">
                  <c:v>37.566806236379776</c:v>
                </c:pt>
                <c:pt idx="10">
                  <c:v>36.940045024407354</c:v>
                </c:pt>
                <c:pt idx="11">
                  <c:v>36.429363842260337</c:v>
                </c:pt>
                <c:pt idx="12">
                  <c:v>35.951004418335032</c:v>
                </c:pt>
                <c:pt idx="13">
                  <c:v>35.491829329157184</c:v>
                </c:pt>
                <c:pt idx="14">
                  <c:v>35.05213612079893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9017-4ECC-8072-405E01BCC6E3}"/>
            </c:ext>
          </c:extLst>
        </c:ser>
        <c:ser>
          <c:idx val="2"/>
          <c:order val="2"/>
          <c:tx>
            <c:strRef>
              <c:f>'Fiscal 82'!$E$2</c:f>
              <c:strCache>
                <c:ptCount val="1"/>
                <c:pt idx="0">
                  <c:v>Choque de resultado primario</c:v>
                </c:pt>
              </c:strCache>
            </c:strRef>
          </c:tx>
          <c:spPr>
            <a:ln w="22225">
              <a:solidFill>
                <a:srgbClr val="0070C0"/>
              </a:solidFill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9017-4ECC-8072-405E01BCC6E3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Fiscal 82'!$B$3:$B$18</c15:sqref>
                  </c15:fullRef>
                </c:ext>
              </c:extLst>
              <c:f>'Fiscal 82'!$B$4:$B$18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scal 82'!$E$3:$E$18</c15:sqref>
                  </c15:fullRef>
                </c:ext>
              </c:extLst>
              <c:f>'Fiscal 82'!$E$4:$E$18</c:f>
              <c:numCache>
                <c:formatCode>0.0</c:formatCode>
                <c:ptCount val="15"/>
                <c:pt idx="6">
                  <c:v>34.017829342663184</c:v>
                </c:pt>
                <c:pt idx="7">
                  <c:v>33.773230900201469</c:v>
                </c:pt>
                <c:pt idx="8">
                  <c:v>34.088115949467245</c:v>
                </c:pt>
                <c:pt idx="9">
                  <c:v>34.172710532130303</c:v>
                </c:pt>
                <c:pt idx="10">
                  <c:v>33.521164918174037</c:v>
                </c:pt>
                <c:pt idx="11">
                  <c:v>32.956942303421656</c:v>
                </c:pt>
                <c:pt idx="12">
                  <c:v>32.411384835644476</c:v>
                </c:pt>
                <c:pt idx="13">
                  <c:v>31.872327114013828</c:v>
                </c:pt>
                <c:pt idx="14">
                  <c:v>31.3410247433952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9017-4ECC-8072-405E01BCC6E3}"/>
            </c:ext>
          </c:extLst>
        </c:ser>
        <c:ser>
          <c:idx val="1"/>
          <c:order val="3"/>
          <c:tx>
            <c:strRef>
              <c:f>'Fiscal 82'!$D$2</c:f>
              <c:strCache>
                <c:ptCount val="1"/>
                <c:pt idx="0">
                  <c:v>Choque de PBI</c:v>
                </c:pt>
              </c:strCache>
            </c:strRef>
          </c:tx>
          <c:spPr>
            <a:ln w="22225">
              <a:solidFill>
                <a:srgbClr val="00B050"/>
              </a:solidFill>
              <a:prstDash val="solid"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9017-4ECC-8072-405E01BCC6E3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Fiscal 82'!$B$3:$B$18</c15:sqref>
                  </c15:fullRef>
                </c:ext>
              </c:extLst>
              <c:f>'Fiscal 82'!$B$4:$B$18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scal 82'!$D$3:$D$18</c15:sqref>
                  </c15:fullRef>
                </c:ext>
              </c:extLst>
              <c:f>'Fiscal 82'!$D$4:$D$18</c:f>
              <c:numCache>
                <c:formatCode>0.0</c:formatCode>
                <c:ptCount val="15"/>
                <c:pt idx="6">
                  <c:v>34.017829342663177</c:v>
                </c:pt>
                <c:pt idx="7">
                  <c:v>33.596605407527541</c:v>
                </c:pt>
                <c:pt idx="8">
                  <c:v>33.734172350642069</c:v>
                </c:pt>
                <c:pt idx="9">
                  <c:v>33.643735320471421</c:v>
                </c:pt>
                <c:pt idx="10">
                  <c:v>32.985441371050186</c:v>
                </c:pt>
                <c:pt idx="11">
                  <c:v>32.411572558433278</c:v>
                </c:pt>
                <c:pt idx="12">
                  <c:v>31.855710426212362</c:v>
                </c:pt>
                <c:pt idx="13">
                  <c:v>31.305744210287962</c:v>
                </c:pt>
                <c:pt idx="14">
                  <c:v>30.76298463208462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9017-4ECC-8072-405E01BCC6E3}"/>
            </c:ext>
          </c:extLst>
        </c:ser>
        <c:ser>
          <c:idx val="0"/>
          <c:order val="4"/>
          <c:tx>
            <c:strRef>
              <c:f>'Fiscal 82'!$C$2</c:f>
              <c:strCache>
                <c:ptCount val="1"/>
                <c:pt idx="0">
                  <c:v>Escenario base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scal 82'!$B$3:$B$18</c15:sqref>
                  </c15:fullRef>
                </c:ext>
              </c:extLst>
              <c:f>'Fiscal 82'!$B$4:$B$18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scal 82'!$C$3:$C$18</c15:sqref>
                  </c15:fullRef>
                </c:ext>
              </c:extLst>
              <c:f>'Fiscal 82'!$C$4:$C$18</c:f>
              <c:numCache>
                <c:formatCode>0.0</c:formatCode>
                <c:ptCount val="15"/>
                <c:pt idx="0">
                  <c:v>23.8746927640276</c:v>
                </c:pt>
                <c:pt idx="1">
                  <c:v>24.736716589765177</c:v>
                </c:pt>
                <c:pt idx="2">
                  <c:v>25.591974849639985</c:v>
                </c:pt>
                <c:pt idx="3">
                  <c:v>26.608279872790199</c:v>
                </c:pt>
                <c:pt idx="4">
                  <c:v>34.634839650940755</c:v>
                </c:pt>
                <c:pt idx="5">
                  <c:v>35.900479955744821</c:v>
                </c:pt>
                <c:pt idx="6">
                  <c:v>34.017829342663184</c:v>
                </c:pt>
                <c:pt idx="7">
                  <c:v>33.275816612553783</c:v>
                </c:pt>
                <c:pt idx="8">
                  <c:v>33.077103998662317</c:v>
                </c:pt>
                <c:pt idx="9">
                  <c:v>32.665862366462925</c:v>
                </c:pt>
                <c:pt idx="10">
                  <c:v>32.028105804111433</c:v>
                </c:pt>
                <c:pt idx="11">
                  <c:v>31.485293755754434</c:v>
                </c:pt>
                <c:pt idx="12">
                  <c:v>30.973688002078433</c:v>
                </c:pt>
                <c:pt idx="13">
                  <c:v>30.48002211388231</c:v>
                </c:pt>
                <c:pt idx="14">
                  <c:v>30.00450955152931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9017-4ECC-8072-405E01BCC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81723312"/>
        <c:axId val="-1781716240"/>
      </c:lineChart>
      <c:catAx>
        <c:axId val="-178172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PE"/>
          </a:p>
        </c:txPr>
        <c:crossAx val="-1781716240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-1781716240"/>
        <c:scaling>
          <c:orientation val="minMax"/>
          <c:max val="42"/>
          <c:min val="22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PE"/>
          </a:p>
        </c:txPr>
        <c:crossAx val="-1781723312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35489916885389328"/>
          <c:y val="0.51710739282589679"/>
          <c:w val="0.52132088888888883"/>
          <c:h val="0.37498432487605715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9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s-PE"/>
    </a:p>
  </c:txPr>
  <c:printSettings>
    <c:headerFooter alignWithMargins="0">
      <c:oddHeader>&amp;A</c:oddHeader>
      <c:oddFooter>Page &amp;P</c:oddFooter>
    </c:headerFooter>
    <c:pageMargins b="1" l="0.75" r="0.75" t="1" header="0.5" footer="0.5"/>
    <c:pageSetup/>
  </c:printSettings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090551181102367E-2"/>
          <c:y val="4.8986111111111112E-2"/>
          <c:w val="0.91398933883586964"/>
          <c:h val="0.8410498687664042"/>
        </c:manualLayout>
      </c:layout>
      <c:lineChart>
        <c:grouping val="standard"/>
        <c:varyColors val="0"/>
        <c:ser>
          <c:idx val="0"/>
          <c:order val="0"/>
          <c:tx>
            <c:strRef>
              <c:f>'Fiscal 83'!$C$2</c:f>
              <c:strCache>
                <c:ptCount val="1"/>
                <c:pt idx="0">
                  <c:v>Escenario base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scal 83'!$B$3:$B$18</c15:sqref>
                  </c15:fullRef>
                </c:ext>
              </c:extLst>
              <c:f>'Fiscal 83'!$B$4:$B$18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scal 83'!$C$3:$C$18</c15:sqref>
                  </c15:fullRef>
                </c:ext>
              </c:extLst>
              <c:f>'Fiscal 83'!$C$4:$C$18</c:f>
              <c:numCache>
                <c:formatCode>0.0</c:formatCode>
                <c:ptCount val="15"/>
                <c:pt idx="0">
                  <c:v>23.8746927640276</c:v>
                </c:pt>
                <c:pt idx="1">
                  <c:v>24.736716589765177</c:v>
                </c:pt>
                <c:pt idx="2">
                  <c:v>25.591974849639985</c:v>
                </c:pt>
                <c:pt idx="3">
                  <c:v>26.608279872790199</c:v>
                </c:pt>
                <c:pt idx="4">
                  <c:v>34.634839650940755</c:v>
                </c:pt>
                <c:pt idx="5">
                  <c:v>35.900479955744821</c:v>
                </c:pt>
                <c:pt idx="6">
                  <c:v>34.017829342663184</c:v>
                </c:pt>
                <c:pt idx="7">
                  <c:v>33.275816612553783</c:v>
                </c:pt>
                <c:pt idx="8">
                  <c:v>33.077103998662317</c:v>
                </c:pt>
                <c:pt idx="9">
                  <c:v>32.665862366462925</c:v>
                </c:pt>
                <c:pt idx="10">
                  <c:v>32.028105804111433</c:v>
                </c:pt>
                <c:pt idx="11">
                  <c:v>31.485293755754434</c:v>
                </c:pt>
                <c:pt idx="12">
                  <c:v>30.973688002078433</c:v>
                </c:pt>
                <c:pt idx="13">
                  <c:v>30.48002211388231</c:v>
                </c:pt>
                <c:pt idx="14">
                  <c:v>30.00450955152931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644-4A2B-8AE2-4B028CF30657}"/>
            </c:ext>
          </c:extLst>
        </c:ser>
        <c:ser>
          <c:idx val="1"/>
          <c:order val="1"/>
          <c:tx>
            <c:strRef>
              <c:f>'Fiscal 83'!$D$2</c:f>
              <c:strCache>
                <c:ptCount val="1"/>
                <c:pt idx="0">
                  <c:v>Choque de PBI</c:v>
                </c:pt>
              </c:strCache>
            </c:strRef>
          </c:tx>
          <c:spPr>
            <a:ln w="22225">
              <a:solidFill>
                <a:srgbClr val="00B050"/>
              </a:solidFill>
              <a:prstDash val="solid"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0644-4A2B-8AE2-4B028CF30657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Fiscal 83'!$B$3:$B$18</c15:sqref>
                  </c15:fullRef>
                </c:ext>
              </c:extLst>
              <c:f>'Fiscal 83'!$B$4:$B$18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scal 83'!$D$3:$D$18</c15:sqref>
                  </c15:fullRef>
                </c:ext>
              </c:extLst>
              <c:f>'Fiscal 83'!$D$4:$D$18</c:f>
              <c:numCache>
                <c:formatCode>0.0</c:formatCode>
                <c:ptCount val="15"/>
                <c:pt idx="6">
                  <c:v>34.017829342663177</c:v>
                </c:pt>
                <c:pt idx="7">
                  <c:v>32.956107884304018</c:v>
                </c:pt>
                <c:pt idx="8">
                  <c:v>32.461177905077143</c:v>
                </c:pt>
                <c:pt idx="9">
                  <c:v>31.736119502788739</c:v>
                </c:pt>
                <c:pt idx="10">
                  <c:v>31.073630416263867</c:v>
                </c:pt>
                <c:pt idx="11">
                  <c:v>30.487098482055359</c:v>
                </c:pt>
                <c:pt idx="12">
                  <c:v>29.91797469619253</c:v>
                </c:pt>
                <c:pt idx="13">
                  <c:v>29.354195157576587</c:v>
                </c:pt>
                <c:pt idx="14">
                  <c:v>28.7971164307199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644-4A2B-8AE2-4B028CF30657}"/>
            </c:ext>
          </c:extLst>
        </c:ser>
        <c:ser>
          <c:idx val="2"/>
          <c:order val="2"/>
          <c:tx>
            <c:strRef>
              <c:f>'Fiscal 83'!$E$2</c:f>
              <c:strCache>
                <c:ptCount val="1"/>
                <c:pt idx="0">
                  <c:v>Choque de resultado primario</c:v>
                </c:pt>
              </c:strCache>
            </c:strRef>
          </c:tx>
          <c:spPr>
            <a:ln w="22225">
              <a:solidFill>
                <a:srgbClr val="0070C0"/>
              </a:solidFill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0644-4A2B-8AE2-4B028CF30657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Fiscal 83'!$B$3:$B$18</c15:sqref>
                  </c15:fullRef>
                </c:ext>
              </c:extLst>
              <c:f>'Fiscal 83'!$B$4:$B$18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scal 83'!$E$3:$E$18</c15:sqref>
                  </c15:fullRef>
                </c:ext>
              </c:extLst>
              <c:f>'Fiscal 83'!$E$4:$E$18</c:f>
              <c:numCache>
                <c:formatCode>0.0</c:formatCode>
                <c:ptCount val="15"/>
                <c:pt idx="6">
                  <c:v>34.017829342663184</c:v>
                </c:pt>
                <c:pt idx="7">
                  <c:v>32.773230900201469</c:v>
                </c:pt>
                <c:pt idx="8">
                  <c:v>32.088723996843363</c:v>
                </c:pt>
                <c:pt idx="9">
                  <c:v>31.171527090912477</c:v>
                </c:pt>
                <c:pt idx="10">
                  <c:v>30.505177780945711</c:v>
                </c:pt>
                <c:pt idx="11">
                  <c:v>29.91287274408117</c:v>
                </c:pt>
                <c:pt idx="12">
                  <c:v>29.338343163963085</c:v>
                </c:pt>
                <c:pt idx="13">
                  <c:v>28.769495533249277</c:v>
                </c:pt>
                <c:pt idx="14">
                  <c:v>28.20765876391391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0644-4A2B-8AE2-4B028CF30657}"/>
            </c:ext>
          </c:extLst>
        </c:ser>
        <c:ser>
          <c:idx val="3"/>
          <c:order val="3"/>
          <c:tx>
            <c:strRef>
              <c:f>'Fiscal 83'!$F$2</c:f>
              <c:strCache>
                <c:ptCount val="1"/>
                <c:pt idx="0">
                  <c:v>Choque de tipo de cambio</c:v>
                </c:pt>
              </c:strCache>
            </c:strRef>
          </c:tx>
          <c:spPr>
            <a:ln w="22225">
              <a:solidFill>
                <a:srgbClr val="FFC000"/>
              </a:solidFill>
              <a:prstDash val="solid"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0644-4A2B-8AE2-4B028CF30657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Fiscal 83'!$B$3:$B$18</c15:sqref>
                  </c15:fullRef>
                </c:ext>
              </c:extLst>
              <c:f>'Fiscal 83'!$B$4:$B$18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scal 83'!$F$3:$F$18</c15:sqref>
                  </c15:fullRef>
                </c:ext>
              </c:extLst>
              <c:f>'Fiscal 83'!$F$4:$F$18</c:f>
              <c:numCache>
                <c:formatCode>0.0</c:formatCode>
                <c:ptCount val="15"/>
                <c:pt idx="6">
                  <c:v>34.017829342663184</c:v>
                </c:pt>
                <c:pt idx="7">
                  <c:v>32.414299263243727</c:v>
                </c:pt>
                <c:pt idx="8">
                  <c:v>31.312451116929687</c:v>
                </c:pt>
                <c:pt idx="9">
                  <c:v>30.06448820696755</c:v>
                </c:pt>
                <c:pt idx="10">
                  <c:v>29.411988190818576</c:v>
                </c:pt>
                <c:pt idx="11">
                  <c:v>28.828095313493549</c:v>
                </c:pt>
                <c:pt idx="12">
                  <c:v>28.26112596925234</c:v>
                </c:pt>
                <c:pt idx="13">
                  <c:v>27.69903580691259</c:v>
                </c:pt>
                <c:pt idx="14">
                  <c:v>27.14320007267614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0644-4A2B-8AE2-4B028CF30657}"/>
            </c:ext>
          </c:extLst>
        </c:ser>
        <c:ser>
          <c:idx val="4"/>
          <c:order val="4"/>
          <c:tx>
            <c:strRef>
              <c:f>'Fiscal 83'!$G$2</c:f>
              <c:strCache>
                <c:ptCount val="1"/>
                <c:pt idx="0">
                  <c:v>Choque combinado</c:v>
                </c:pt>
              </c:strCache>
            </c:strRef>
          </c:tx>
          <c:spPr>
            <a:ln w="22225">
              <a:solidFill>
                <a:schemeClr val="bg1">
                  <a:lumMod val="65000"/>
                </a:schemeClr>
              </a:solidFill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0644-4A2B-8AE2-4B028CF30657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Fiscal 83'!$B$3:$B$18</c15:sqref>
                  </c15:fullRef>
                </c:ext>
              </c:extLst>
              <c:f>'Fiscal 83'!$B$4:$B$18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scal 83'!$G$3:$G$18</c15:sqref>
                  </c15:fullRef>
                </c:ext>
              </c:extLst>
              <c:f>'Fiscal 83'!$G$4:$G$18</c:f>
              <c:numCache>
                <c:formatCode>0.0</c:formatCode>
                <c:ptCount val="15"/>
                <c:pt idx="6">
                  <c:v>34.017829342663184</c:v>
                </c:pt>
                <c:pt idx="7">
                  <c:v>31.328361233485527</c:v>
                </c:pt>
                <c:pt idx="8">
                  <c:v>29.201295242936403</c:v>
                </c:pt>
                <c:pt idx="9">
                  <c:v>27.000364300715017</c:v>
                </c:pt>
                <c:pt idx="10">
                  <c:v>26.33706651948015</c:v>
                </c:pt>
                <c:pt idx="11">
                  <c:v>25.730428066596357</c:v>
                </c:pt>
                <c:pt idx="12">
                  <c:v>25.141263913764071</c:v>
                </c:pt>
                <c:pt idx="13">
                  <c:v>24.55748443670268</c:v>
                </c:pt>
                <c:pt idx="14">
                  <c:v>23.98042245140349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0644-4A2B-8AE2-4B028CF306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81723312"/>
        <c:axId val="-1781716240"/>
      </c:lineChart>
      <c:catAx>
        <c:axId val="-178172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PE"/>
          </a:p>
        </c:txPr>
        <c:crossAx val="-1781716240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-1781716240"/>
        <c:scaling>
          <c:orientation val="minMax"/>
          <c:max val="42"/>
          <c:min val="22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PE"/>
          </a:p>
        </c:txPr>
        <c:crossAx val="-1781723312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47434361329833769"/>
          <c:y val="2.6366652085156022E-2"/>
          <c:w val="0.52132088888888883"/>
          <c:h val="0.38887321376494605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9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s-PE"/>
    </a:p>
  </c:txPr>
  <c:printSettings>
    <c:headerFooter alignWithMargins="0">
      <c:oddHeader>&amp;A</c:oddHeader>
      <c:oddFooter>Page &amp;P</c:oddFooter>
    </c:headerFooter>
    <c:pageMargins b="1" l="0.75" r="0.75" t="1" header="0.5" footer="0.5"/>
    <c:pageSetup/>
  </c:printSettings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912222222222214E-2"/>
          <c:y val="5.2700646802907508E-2"/>
          <c:w val="0.92291444444444448"/>
          <c:h val="0.84374924535424189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>
              <a:outerShdw sx="1000" sy="1000" algn="ctr" rotWithShape="0">
                <a:srgbClr val="000000"/>
              </a:outerShdw>
            </a:effectLst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C$3:$C$17</c:f>
              <c:numCache>
                <c:formatCode>0.00</c:formatCode>
                <c:ptCount val="15"/>
                <c:pt idx="0">
                  <c:v>23.634517201250972</c:v>
                </c:pt>
                <c:pt idx="1">
                  <c:v>24.79126857840566</c:v>
                </c:pt>
                <c:pt idx="2">
                  <c:v>25.591974849639985</c:v>
                </c:pt>
                <c:pt idx="3">
                  <c:v>26.608279872790199</c:v>
                </c:pt>
                <c:pt idx="4">
                  <c:v>34.634839650940755</c:v>
                </c:pt>
                <c:pt idx="5">
                  <c:v>35.900479955744821</c:v>
                </c:pt>
                <c:pt idx="6">
                  <c:v>34.017829342663184</c:v>
                </c:pt>
                <c:pt idx="7">
                  <c:v>26.552552130507301</c:v>
                </c:pt>
                <c:pt idx="8">
                  <c:v>24.1922693273379</c:v>
                </c:pt>
                <c:pt idx="9">
                  <c:v>21.5501737041136</c:v>
                </c:pt>
                <c:pt idx="10">
                  <c:v>19.724389506022899</c:v>
                </c:pt>
                <c:pt idx="11">
                  <c:v>17.047548859590599</c:v>
                </c:pt>
                <c:pt idx="12">
                  <c:v>14.977390094025701</c:v>
                </c:pt>
                <c:pt idx="13">
                  <c:v>12.4442275465737</c:v>
                </c:pt>
                <c:pt idx="14">
                  <c:v>10.8388732909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0E-42CB-92DD-327480C9D68A}"/>
            </c:ext>
          </c:extLst>
        </c:ser>
        <c:ser>
          <c:idx val="1"/>
          <c:order val="1"/>
          <c:spPr>
            <a:solidFill>
              <a:srgbClr val="FDD7D7"/>
            </a:solidFill>
            <a:ln w="25400">
              <a:noFill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D$3:$D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2829163930308973</c:v>
                </c:pt>
                <c:pt idx="8">
                  <c:v>2.0025549074474016</c:v>
                </c:pt>
                <c:pt idx="9">
                  <c:v>2.5299548559406997</c:v>
                </c:pt>
                <c:pt idx="10">
                  <c:v>2.5997233481255018</c:v>
                </c:pt>
                <c:pt idx="11">
                  <c:v>3.0166880266859013</c:v>
                </c:pt>
                <c:pt idx="12">
                  <c:v>3.4742390295545986</c:v>
                </c:pt>
                <c:pt idx="13">
                  <c:v>4.2598853634295999</c:v>
                </c:pt>
                <c:pt idx="14">
                  <c:v>4.4286614641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0E-42CB-92DD-327480C9D68A}"/>
            </c:ext>
          </c:extLst>
        </c:ser>
        <c:ser>
          <c:idx val="2"/>
          <c:order val="2"/>
          <c:spPr>
            <a:solidFill>
              <a:srgbClr val="FFC5C8"/>
            </a:solidFill>
            <a:ln w="25400">
              <a:noFill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E$3:$E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1663779919158013</c:v>
                </c:pt>
                <c:pt idx="8">
                  <c:v>1.4987007524166984</c:v>
                </c:pt>
                <c:pt idx="9">
                  <c:v>1.5833637781017011</c:v>
                </c:pt>
                <c:pt idx="10">
                  <c:v>1.4022917002133983</c:v>
                </c:pt>
                <c:pt idx="11">
                  <c:v>2.3489478005697979</c:v>
                </c:pt>
                <c:pt idx="12">
                  <c:v>2.5238898169872015</c:v>
                </c:pt>
                <c:pt idx="13">
                  <c:v>2.6621917605107015</c:v>
                </c:pt>
                <c:pt idx="14">
                  <c:v>2.9270182855535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0E-42CB-92DD-327480C9D68A}"/>
            </c:ext>
          </c:extLst>
        </c:ser>
        <c:ser>
          <c:idx val="3"/>
          <c:order val="3"/>
          <c:spPr>
            <a:solidFill>
              <a:srgbClr val="FCAAAA"/>
            </a:solidFill>
            <a:ln w="25400">
              <a:noFill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F$3:$F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96395317987060247</c:v>
                </c:pt>
                <c:pt idx="8">
                  <c:v>0.85922957637870057</c:v>
                </c:pt>
                <c:pt idx="9">
                  <c:v>1.502882969250896</c:v>
                </c:pt>
                <c:pt idx="10">
                  <c:v>1.6318755601711006</c:v>
                </c:pt>
                <c:pt idx="11">
                  <c:v>1.4120539140299009</c:v>
                </c:pt>
                <c:pt idx="12">
                  <c:v>1.4811579776789985</c:v>
                </c:pt>
                <c:pt idx="13">
                  <c:v>2.2843354697523992</c:v>
                </c:pt>
                <c:pt idx="14">
                  <c:v>2.3249831760403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0E-42CB-92DD-327480C9D68A}"/>
            </c:ext>
          </c:extLst>
        </c:ser>
        <c:ser>
          <c:idx val="4"/>
          <c:order val="4"/>
          <c:spPr>
            <a:solidFill>
              <a:srgbClr val="FC9C9C"/>
            </a:solidFill>
            <a:ln w="25400">
              <a:noFill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G$3:$G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60442492897649913</c:v>
                </c:pt>
                <c:pt idx="8">
                  <c:v>0.74675814239719696</c:v>
                </c:pt>
                <c:pt idx="9">
                  <c:v>0.85791034809770128</c:v>
                </c:pt>
                <c:pt idx="10">
                  <c:v>1.0792936291739996</c:v>
                </c:pt>
                <c:pt idx="11">
                  <c:v>1.4742141888352016</c:v>
                </c:pt>
                <c:pt idx="12">
                  <c:v>1.8003166957968024</c:v>
                </c:pt>
                <c:pt idx="13">
                  <c:v>1.580232707750201</c:v>
                </c:pt>
                <c:pt idx="14">
                  <c:v>2.032096807472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30E-42CB-92DD-327480C9D68A}"/>
            </c:ext>
          </c:extLst>
        </c:ser>
        <c:ser>
          <c:idx val="5"/>
          <c:order val="5"/>
          <c:spPr>
            <a:solidFill>
              <a:srgbClr val="FC8888"/>
            </a:solidFill>
            <a:ln w="25400">
              <a:noFill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H$3:$H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69152993372709748</c:v>
                </c:pt>
                <c:pt idx="8">
                  <c:v>0.84158813242090069</c:v>
                </c:pt>
                <c:pt idx="9">
                  <c:v>0.82479613543239849</c:v>
                </c:pt>
                <c:pt idx="10">
                  <c:v>1.2231514034363011</c:v>
                </c:pt>
                <c:pt idx="11">
                  <c:v>1.5559741770465985</c:v>
                </c:pt>
                <c:pt idx="12">
                  <c:v>1.4937088477334965</c:v>
                </c:pt>
                <c:pt idx="13">
                  <c:v>1.7851282893986991</c:v>
                </c:pt>
                <c:pt idx="14">
                  <c:v>1.776771112178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0E-42CB-92DD-327480C9D68A}"/>
            </c:ext>
          </c:extLst>
        </c:ser>
        <c:ser>
          <c:idx val="6"/>
          <c:order val="6"/>
          <c:spPr>
            <a:solidFill>
              <a:srgbClr val="F97B7B"/>
            </a:solidFill>
            <a:ln w="25400">
              <a:noFill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I$3:$I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50822309291340129</c:v>
                </c:pt>
                <c:pt idx="8">
                  <c:v>0.78951172112530221</c:v>
                </c:pt>
                <c:pt idx="9">
                  <c:v>1.0219336816403024</c:v>
                </c:pt>
                <c:pt idx="10">
                  <c:v>1.3716094279667024</c:v>
                </c:pt>
                <c:pt idx="11">
                  <c:v>1.0114463732627976</c:v>
                </c:pt>
                <c:pt idx="12">
                  <c:v>1.4516774904670016</c:v>
                </c:pt>
                <c:pt idx="13">
                  <c:v>1.4314179041790998</c:v>
                </c:pt>
                <c:pt idx="14">
                  <c:v>1.5423879266264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30E-42CB-92DD-327480C9D68A}"/>
            </c:ext>
          </c:extLst>
        </c:ser>
        <c:ser>
          <c:idx val="7"/>
          <c:order val="7"/>
          <c:spPr>
            <a:solidFill>
              <a:srgbClr val="F76F6F"/>
            </a:solidFill>
            <a:ln w="25400">
              <a:noFill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J$3:$J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51823976762589985</c:v>
                </c:pt>
                <c:pt idx="8">
                  <c:v>0.73322550718999957</c:v>
                </c:pt>
                <c:pt idx="9">
                  <c:v>0.9929045466388009</c:v>
                </c:pt>
                <c:pt idx="10">
                  <c:v>1.1747625832251973</c:v>
                </c:pt>
                <c:pt idx="11">
                  <c:v>1.1481848652497018</c:v>
                </c:pt>
                <c:pt idx="12">
                  <c:v>1.3302961443464989</c:v>
                </c:pt>
                <c:pt idx="13">
                  <c:v>1.1723419820940995</c:v>
                </c:pt>
                <c:pt idx="14">
                  <c:v>1.3748994814978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30E-42CB-92DD-327480C9D68A}"/>
            </c:ext>
          </c:extLst>
        </c:ser>
        <c:ser>
          <c:idx val="8"/>
          <c:order val="8"/>
          <c:spPr>
            <a:solidFill>
              <a:srgbClr val="F46262"/>
            </a:solidFill>
            <a:ln w="25400">
              <a:noFill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K$3:$K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44897605630599968</c:v>
                </c:pt>
                <c:pt idx="8">
                  <c:v>0.63962432464970131</c:v>
                </c:pt>
                <c:pt idx="9">
                  <c:v>0.94191603065280072</c:v>
                </c:pt>
                <c:pt idx="10">
                  <c:v>1.0903752829629021</c:v>
                </c:pt>
                <c:pt idx="11">
                  <c:v>1.0629310036979978</c:v>
                </c:pt>
                <c:pt idx="12">
                  <c:v>1.3552647054136002</c:v>
                </c:pt>
                <c:pt idx="13">
                  <c:v>1.3809915278825025</c:v>
                </c:pt>
                <c:pt idx="14">
                  <c:v>1.4234974879432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30E-42CB-92DD-327480C9D68A}"/>
            </c:ext>
          </c:extLst>
        </c:ser>
        <c:ser>
          <c:idx val="9"/>
          <c:order val="9"/>
          <c:spPr>
            <a:solidFill>
              <a:srgbClr val="FA0000"/>
            </a:solidFill>
            <a:ln w="25400">
              <a:solidFill>
                <a:srgbClr val="FF2727"/>
              </a:solidFill>
              <a:prstDash val="solid"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L$3:$L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1086479108832981</c:v>
                </c:pt>
                <c:pt idx="8">
                  <c:v>1.4449414343863987</c:v>
                </c:pt>
                <c:pt idx="9">
                  <c:v>1.7032020371051004</c:v>
                </c:pt>
                <c:pt idx="10">
                  <c:v>1.8864308869425972</c:v>
                </c:pt>
                <c:pt idx="11">
                  <c:v>2.1421801506852023</c:v>
                </c:pt>
                <c:pt idx="12">
                  <c:v>2.3693388599185017</c:v>
                </c:pt>
                <c:pt idx="13">
                  <c:v>2.8085637126340988</c:v>
                </c:pt>
                <c:pt idx="14">
                  <c:v>2.830101571249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30E-42CB-92DD-327480C9D68A}"/>
            </c:ext>
          </c:extLst>
        </c:ser>
        <c:ser>
          <c:idx val="10"/>
          <c:order val="10"/>
          <c:spPr>
            <a:solidFill>
              <a:srgbClr val="F46262"/>
            </a:solidFill>
            <a:ln w="25400">
              <a:noFill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M$3:$M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52673981997700126</c:v>
                </c:pt>
                <c:pt idx="8">
                  <c:v>0.62373217422019844</c:v>
                </c:pt>
                <c:pt idx="9">
                  <c:v>0.96911609307799851</c:v>
                </c:pt>
                <c:pt idx="10">
                  <c:v>0.96901228250340088</c:v>
                </c:pt>
                <c:pt idx="11">
                  <c:v>1.4298670943603986</c:v>
                </c:pt>
                <c:pt idx="12">
                  <c:v>1.3155638963571026</c:v>
                </c:pt>
                <c:pt idx="13">
                  <c:v>1.2738435936566983</c:v>
                </c:pt>
                <c:pt idx="14">
                  <c:v>1.5910125100109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30E-42CB-92DD-327480C9D68A}"/>
            </c:ext>
          </c:extLst>
        </c:ser>
        <c:ser>
          <c:idx val="11"/>
          <c:order val="11"/>
          <c:spPr>
            <a:solidFill>
              <a:srgbClr val="F76F6F"/>
            </a:solidFill>
            <a:ln w="25400">
              <a:noFill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N$3:$N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49134890209970306</c:v>
                </c:pt>
                <c:pt idx="8">
                  <c:v>0.81595593098540142</c:v>
                </c:pt>
                <c:pt idx="9">
                  <c:v>0.89570641592019995</c:v>
                </c:pt>
                <c:pt idx="10">
                  <c:v>1.2058600174643996</c:v>
                </c:pt>
                <c:pt idx="11">
                  <c:v>1.3177309059134001</c:v>
                </c:pt>
                <c:pt idx="12">
                  <c:v>1.3386401979041951</c:v>
                </c:pt>
                <c:pt idx="13">
                  <c:v>1.7442416535902006</c:v>
                </c:pt>
                <c:pt idx="14">
                  <c:v>1.3297380482595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30E-42CB-92DD-327480C9D68A}"/>
            </c:ext>
          </c:extLst>
        </c:ser>
        <c:ser>
          <c:idx val="12"/>
          <c:order val="12"/>
          <c:spPr>
            <a:solidFill>
              <a:srgbClr val="F97B7B"/>
            </a:solidFill>
            <a:ln w="25400">
              <a:noFill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O$3:$O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49174537473059554</c:v>
                </c:pt>
                <c:pt idx="8">
                  <c:v>0.85213715235880061</c:v>
                </c:pt>
                <c:pt idx="9">
                  <c:v>0.95974679380220196</c:v>
                </c:pt>
                <c:pt idx="10">
                  <c:v>1.1861226847650008</c:v>
                </c:pt>
                <c:pt idx="11">
                  <c:v>1.4381650538223989</c:v>
                </c:pt>
                <c:pt idx="12">
                  <c:v>1.5065792286519997</c:v>
                </c:pt>
                <c:pt idx="13">
                  <c:v>1.5508524160587012</c:v>
                </c:pt>
                <c:pt idx="14">
                  <c:v>1.3334021395366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30E-42CB-92DD-327480C9D68A}"/>
            </c:ext>
          </c:extLst>
        </c:ser>
        <c:ser>
          <c:idx val="13"/>
          <c:order val="13"/>
          <c:spPr>
            <a:solidFill>
              <a:srgbClr val="FC8888"/>
            </a:solidFill>
            <a:ln w="25400">
              <a:noFill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P$3:$P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73422634219920124</c:v>
                </c:pt>
                <c:pt idx="8">
                  <c:v>0.71017228901579799</c:v>
                </c:pt>
                <c:pt idx="9">
                  <c:v>1.0941401878520995</c:v>
                </c:pt>
                <c:pt idx="10">
                  <c:v>1.1862981671483974</c:v>
                </c:pt>
                <c:pt idx="11">
                  <c:v>1.8927290712372036</c:v>
                </c:pt>
                <c:pt idx="12">
                  <c:v>1.8878113243710026</c:v>
                </c:pt>
                <c:pt idx="13">
                  <c:v>1.6267030734885002</c:v>
                </c:pt>
                <c:pt idx="14">
                  <c:v>2.0221839333833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30E-42CB-92DD-327480C9D68A}"/>
            </c:ext>
          </c:extLst>
        </c:ser>
        <c:ser>
          <c:idx val="14"/>
          <c:order val="14"/>
          <c:spPr>
            <a:solidFill>
              <a:srgbClr val="FC9C9C"/>
            </a:solidFill>
            <a:ln w="25400">
              <a:noFill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Q$3:$Q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57764479244210021</c:v>
                </c:pt>
                <c:pt idx="8">
                  <c:v>0.89076469996310359</c:v>
                </c:pt>
                <c:pt idx="9">
                  <c:v>1.3783761331541966</c:v>
                </c:pt>
                <c:pt idx="10">
                  <c:v>1.3553888579002027</c:v>
                </c:pt>
                <c:pt idx="11">
                  <c:v>1.3691169755795984</c:v>
                </c:pt>
                <c:pt idx="12">
                  <c:v>1.6075357170972027</c:v>
                </c:pt>
                <c:pt idx="13">
                  <c:v>1.7191272069350005</c:v>
                </c:pt>
                <c:pt idx="14">
                  <c:v>1.9122960567934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30E-42CB-92DD-327480C9D68A}"/>
            </c:ext>
          </c:extLst>
        </c:ser>
        <c:ser>
          <c:idx val="15"/>
          <c:order val="15"/>
          <c:spPr>
            <a:solidFill>
              <a:srgbClr val="FCAAAA"/>
            </a:solidFill>
            <a:ln w="25400">
              <a:noFill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R$3:$R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78168623345389876</c:v>
                </c:pt>
                <c:pt idx="8">
                  <c:v>1.3269040864377968</c:v>
                </c:pt>
                <c:pt idx="9">
                  <c:v>1.217672657491603</c:v>
                </c:pt>
                <c:pt idx="10">
                  <c:v>1.4780828407084001</c:v>
                </c:pt>
                <c:pt idx="11">
                  <c:v>1.6974407824400017</c:v>
                </c:pt>
                <c:pt idx="12">
                  <c:v>1.6772884481097983</c:v>
                </c:pt>
                <c:pt idx="13">
                  <c:v>2.3370452347801995</c:v>
                </c:pt>
                <c:pt idx="14">
                  <c:v>2.1882502924706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30E-42CB-92DD-327480C9D68A}"/>
            </c:ext>
          </c:extLst>
        </c:ser>
        <c:ser>
          <c:idx val="16"/>
          <c:order val="16"/>
          <c:spPr>
            <a:solidFill>
              <a:srgbClr val="FFC5C8"/>
            </a:solidFill>
            <a:ln w="25400">
              <a:noFill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S$3:$S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0116171074142033</c:v>
                </c:pt>
                <c:pt idx="8">
                  <c:v>1.3713684859425979</c:v>
                </c:pt>
                <c:pt idx="9">
                  <c:v>1.590264282252396</c:v>
                </c:pt>
                <c:pt idx="10">
                  <c:v>1.7034200421098988</c:v>
                </c:pt>
                <c:pt idx="11">
                  <c:v>2.2261759401766001</c:v>
                </c:pt>
                <c:pt idx="12">
                  <c:v>2.7813193832060987</c:v>
                </c:pt>
                <c:pt idx="13">
                  <c:v>2.4787268478688009</c:v>
                </c:pt>
                <c:pt idx="14">
                  <c:v>3.461968982573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30E-42CB-92DD-327480C9D68A}"/>
            </c:ext>
          </c:extLst>
        </c:ser>
        <c:ser>
          <c:idx val="17"/>
          <c:order val="17"/>
          <c:spPr>
            <a:solidFill>
              <a:srgbClr val="FDD7D7"/>
            </a:solidFill>
            <a:ln w="25400">
              <a:noFill/>
            </a:ln>
            <a:effectLst/>
          </c:spPr>
          <c:cat>
            <c:numRef>
              <c:f>'Fiscal 84'!$B$3:$B$17</c:f>
              <c:numCache>
                <c:formatCode>0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'Fiscal 84'!$T$3:$T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005684911070398</c:v>
                </c:pt>
                <c:pt idx="8">
                  <c:v>1.5789080652596044</c:v>
                </c:pt>
                <c:pt idx="9">
                  <c:v>2.3324269520979044</c:v>
                </c:pt>
                <c:pt idx="10">
                  <c:v>4.136565136824899</c:v>
                </c:pt>
                <c:pt idx="11">
                  <c:v>3.365870728666398</c:v>
                </c:pt>
                <c:pt idx="12">
                  <c:v>3.4933105308982029</c:v>
                </c:pt>
                <c:pt idx="13">
                  <c:v>3.8381302504761958</c:v>
                </c:pt>
                <c:pt idx="14">
                  <c:v>4.3545457612493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30E-42CB-92DD-327480C9D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781720048"/>
        <c:axId val="-1781712432"/>
      </c:areaChart>
      <c:catAx>
        <c:axId val="-1781720048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 pitchFamily="34" charset="0"/>
                <a:ea typeface="Times New Roman"/>
                <a:cs typeface="Arial" pitchFamily="34" charset="0"/>
              </a:defRPr>
            </a:pPr>
            <a:endParaRPr lang="es-PE"/>
          </a:p>
        </c:txPr>
        <c:crossAx val="-178171243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-1781712432"/>
        <c:scaling>
          <c:orientation val="minMax"/>
          <c:max val="50"/>
          <c:min val="1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 pitchFamily="34" charset="0"/>
                <a:ea typeface="Times New Roman"/>
                <a:cs typeface="Arial" pitchFamily="34" charset="0"/>
              </a:defRPr>
            </a:pPr>
            <a:endParaRPr lang="es-PE"/>
          </a:p>
        </c:txPr>
        <c:crossAx val="-1781720048"/>
        <c:crosses val="autoZero"/>
        <c:crossBetween val="midCat"/>
        <c:majorUnit val="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PE"/>
    </a:p>
  </c:txPr>
  <c:printSettings>
    <c:headerFooter alignWithMargins="0"/>
    <c:pageMargins b="1" l="0.75000000000000044" r="0.75000000000000044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8571568053114623E-2"/>
          <c:y val="4.7704513399153735E-2"/>
          <c:w val="0.84803868252024939"/>
          <c:h val="0.85919134931828867"/>
        </c:manualLayout>
      </c:layout>
      <c:lineChart>
        <c:grouping val="standard"/>
        <c:varyColors val="0"/>
        <c:ser>
          <c:idx val="1"/>
          <c:order val="0"/>
          <c:tx>
            <c:strRef>
              <c:f>'Macro 3'!$E$1</c:f>
              <c:strCache>
                <c:ptCount val="1"/>
                <c:pt idx="0">
                  <c:v>Servicios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4"/>
              <c:layout>
                <c:manualLayout>
                  <c:x val="0"/>
                  <c:y val="-9.951418272997962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F5C-419B-947E-EE3CAE2342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3'!$B$3:$B$17</c:f>
              <c:strCache>
                <c:ptCount val="15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</c:strCache>
            </c:strRef>
          </c:cat>
          <c:val>
            <c:numRef>
              <c:f>'Macro 3'!$E$3:$E$17</c:f>
              <c:numCache>
                <c:formatCode>General</c:formatCode>
                <c:ptCount val="15"/>
                <c:pt idx="0">
                  <c:v>51.2</c:v>
                </c:pt>
                <c:pt idx="1">
                  <c:v>56.5</c:v>
                </c:pt>
                <c:pt idx="2">
                  <c:v>58</c:v>
                </c:pt>
                <c:pt idx="3">
                  <c:v>55.6</c:v>
                </c:pt>
                <c:pt idx="4">
                  <c:v>53.4</c:v>
                </c:pt>
                <c:pt idx="5">
                  <c:v>52.7</c:v>
                </c:pt>
                <c:pt idx="6">
                  <c:v>47.3</c:v>
                </c:pt>
                <c:pt idx="7" formatCode="0.0">
                  <c:v>43.7</c:v>
                </c:pt>
                <c:pt idx="8" formatCode="0.0">
                  <c:v>49.3</c:v>
                </c:pt>
                <c:pt idx="9" formatCode="0.0">
                  <c:v>47.8</c:v>
                </c:pt>
                <c:pt idx="10" formatCode="0.0">
                  <c:v>46.2</c:v>
                </c:pt>
                <c:pt idx="11" formatCode="0.0">
                  <c:v>44.7</c:v>
                </c:pt>
                <c:pt idx="12" formatCode="0.0">
                  <c:v>46.8</c:v>
                </c:pt>
                <c:pt idx="13" formatCode="0.0">
                  <c:v>50.6</c:v>
                </c:pt>
                <c:pt idx="14" formatCode="0.0">
                  <c:v>52.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F5C-419B-947E-EE3CAE234213}"/>
            </c:ext>
          </c:extLst>
        </c:ser>
        <c:ser>
          <c:idx val="0"/>
          <c:order val="1"/>
          <c:tx>
            <c:strRef>
              <c:f>'Macro 3'!$G$1</c:f>
              <c:strCache>
                <c:ptCount val="1"/>
                <c:pt idx="0">
                  <c:v>Manufactura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14"/>
              <c:layout>
                <c:manualLayout>
                  <c:x val="0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F5C-419B-947E-EE3CAE2342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3'!$B$3:$B$17</c:f>
              <c:strCache>
                <c:ptCount val="15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</c:strCache>
            </c:strRef>
          </c:cat>
          <c:val>
            <c:numRef>
              <c:f>'Macro 3'!$G$3:$G$17</c:f>
              <c:numCache>
                <c:formatCode>General</c:formatCode>
                <c:ptCount val="15"/>
                <c:pt idx="0">
                  <c:v>55.5</c:v>
                </c:pt>
                <c:pt idx="1">
                  <c:v>57.3</c:v>
                </c:pt>
                <c:pt idx="2">
                  <c:v>58.8</c:v>
                </c:pt>
                <c:pt idx="3">
                  <c:v>59.2</c:v>
                </c:pt>
                <c:pt idx="4">
                  <c:v>57</c:v>
                </c:pt>
                <c:pt idx="5">
                  <c:v>52.7</c:v>
                </c:pt>
                <c:pt idx="6">
                  <c:v>52.2</c:v>
                </c:pt>
                <c:pt idx="7">
                  <c:v>51.5</c:v>
                </c:pt>
                <c:pt idx="8">
                  <c:v>52</c:v>
                </c:pt>
                <c:pt idx="9">
                  <c:v>50.4</c:v>
                </c:pt>
                <c:pt idx="10">
                  <c:v>47.7</c:v>
                </c:pt>
                <c:pt idx="11">
                  <c:v>46.2</c:v>
                </c:pt>
                <c:pt idx="12">
                  <c:v>46.9</c:v>
                </c:pt>
                <c:pt idx="13">
                  <c:v>47.3</c:v>
                </c:pt>
                <c:pt idx="14">
                  <c:v>49.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2F5C-419B-947E-EE3CAE234213}"/>
            </c:ext>
          </c:extLst>
        </c:ser>
        <c:ser>
          <c:idx val="2"/>
          <c:order val="2"/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Macro 3'!$B$3:$B$17</c:f>
              <c:strCache>
                <c:ptCount val="15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</c:strCache>
            </c:strRef>
          </c:cat>
          <c:val>
            <c:numRef>
              <c:f>'Macro 3'!$A$3:$A$17</c:f>
              <c:numCache>
                <c:formatCode>0</c:formatCode>
                <c:ptCount val="15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F5C-419B-947E-EE3CAE2342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9857407"/>
        <c:axId val="1659856991"/>
      </c:lineChart>
      <c:catAx>
        <c:axId val="16598574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59856991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659856991"/>
        <c:scaling>
          <c:orientation val="minMax"/>
          <c:min val="4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5985740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4236111111111113"/>
          <c:y val="2.3723914269599554E-3"/>
          <c:w val="0.76684216949814488"/>
          <c:h val="0.102945854881679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480533683289584E-2"/>
          <c:y val="2.729242988048192E-2"/>
          <c:w val="0.85636933821890926"/>
          <c:h val="0.88130883356890799"/>
        </c:manualLayout>
      </c:layout>
      <c:lineChart>
        <c:grouping val="standard"/>
        <c:varyColors val="0"/>
        <c:ser>
          <c:idx val="0"/>
          <c:order val="0"/>
          <c:tx>
            <c:strRef>
              <c:f>'Macro 20'!$C$2</c:f>
              <c:strCache>
                <c:ptCount val="1"/>
                <c:pt idx="0">
                  <c:v>MSCI América Latina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strRef>
              <c:f>'Macro 20'!$B$3:$B$113</c:f>
              <c:strCache>
                <c:ptCount val="111"/>
                <c:pt idx="0">
                  <c:v>Ene-23</c:v>
                </c:pt>
                <c:pt idx="1">
                  <c:v>Ene-23</c:v>
                </c:pt>
                <c:pt idx="2">
                  <c:v>Ene-23</c:v>
                </c:pt>
                <c:pt idx="3">
                  <c:v>Ene-23</c:v>
                </c:pt>
                <c:pt idx="4">
                  <c:v>Ene-23</c:v>
                </c:pt>
                <c:pt idx="5">
                  <c:v>Ene-23</c:v>
                </c:pt>
                <c:pt idx="6">
                  <c:v>Ene-23</c:v>
                </c:pt>
                <c:pt idx="7">
                  <c:v>Ene-23</c:v>
                </c:pt>
                <c:pt idx="8">
                  <c:v>Ene-23</c:v>
                </c:pt>
                <c:pt idx="9">
                  <c:v>Ene-23</c:v>
                </c:pt>
                <c:pt idx="10">
                  <c:v>Ene-23</c:v>
                </c:pt>
                <c:pt idx="11">
                  <c:v>Ene-23</c:v>
                </c:pt>
                <c:pt idx="12">
                  <c:v>Ene-23</c:v>
                </c:pt>
                <c:pt idx="13">
                  <c:v>Ene-23</c:v>
                </c:pt>
                <c:pt idx="14">
                  <c:v>Ene-23</c:v>
                </c:pt>
                <c:pt idx="15">
                  <c:v>Ene-23</c:v>
                </c:pt>
                <c:pt idx="16">
                  <c:v>Ene-23</c:v>
                </c:pt>
                <c:pt idx="17">
                  <c:v>Ene-23</c:v>
                </c:pt>
                <c:pt idx="18">
                  <c:v>Ene-23</c:v>
                </c:pt>
                <c:pt idx="19">
                  <c:v>Ene-23</c:v>
                </c:pt>
                <c:pt idx="20">
                  <c:v>Ene-23</c:v>
                </c:pt>
                <c:pt idx="21">
                  <c:v>Ene-23</c:v>
                </c:pt>
                <c:pt idx="22">
                  <c:v>Ene-23</c:v>
                </c:pt>
                <c:pt idx="23">
                  <c:v>Ene-23</c:v>
                </c:pt>
                <c:pt idx="24">
                  <c:v>Ene-23</c:v>
                </c:pt>
                <c:pt idx="25">
                  <c:v>Ene-23</c:v>
                </c:pt>
                <c:pt idx="26">
                  <c:v>Ene-23</c:v>
                </c:pt>
                <c:pt idx="27">
                  <c:v>Ene-23</c:v>
                </c:pt>
                <c:pt idx="28">
                  <c:v>Ene-23</c:v>
                </c:pt>
                <c:pt idx="29">
                  <c:v>Ene-23</c:v>
                </c:pt>
                <c:pt idx="30">
                  <c:v>Ene-23</c:v>
                </c:pt>
                <c:pt idx="31">
                  <c:v>Feb-23</c:v>
                </c:pt>
                <c:pt idx="32">
                  <c:v>Feb-23</c:v>
                </c:pt>
                <c:pt idx="33">
                  <c:v>Feb-23</c:v>
                </c:pt>
                <c:pt idx="34">
                  <c:v>Feb-23</c:v>
                </c:pt>
                <c:pt idx="35">
                  <c:v>Feb-23</c:v>
                </c:pt>
                <c:pt idx="36">
                  <c:v>Feb-23</c:v>
                </c:pt>
                <c:pt idx="37">
                  <c:v>Feb-23</c:v>
                </c:pt>
                <c:pt idx="38">
                  <c:v>Feb-23</c:v>
                </c:pt>
                <c:pt idx="39">
                  <c:v>Feb-23</c:v>
                </c:pt>
                <c:pt idx="40">
                  <c:v>Feb-23</c:v>
                </c:pt>
                <c:pt idx="41">
                  <c:v>Feb-23</c:v>
                </c:pt>
                <c:pt idx="42">
                  <c:v>Feb-23</c:v>
                </c:pt>
                <c:pt idx="43">
                  <c:v>Feb-23</c:v>
                </c:pt>
                <c:pt idx="44">
                  <c:v>Feb-23</c:v>
                </c:pt>
                <c:pt idx="45">
                  <c:v>Feb-23</c:v>
                </c:pt>
                <c:pt idx="46">
                  <c:v>Feb-23</c:v>
                </c:pt>
                <c:pt idx="47">
                  <c:v>Feb-23</c:v>
                </c:pt>
                <c:pt idx="48">
                  <c:v>Feb-23</c:v>
                </c:pt>
                <c:pt idx="49">
                  <c:v>Feb-23</c:v>
                </c:pt>
                <c:pt idx="50">
                  <c:v>Feb-23</c:v>
                </c:pt>
                <c:pt idx="51">
                  <c:v>Feb-23</c:v>
                </c:pt>
                <c:pt idx="52">
                  <c:v>Feb-23</c:v>
                </c:pt>
                <c:pt idx="53">
                  <c:v>Feb-23</c:v>
                </c:pt>
                <c:pt idx="54">
                  <c:v>Feb-23</c:v>
                </c:pt>
                <c:pt idx="55">
                  <c:v>Feb-23</c:v>
                </c:pt>
                <c:pt idx="56">
                  <c:v>Feb-23</c:v>
                </c:pt>
                <c:pt idx="57">
                  <c:v>Feb-23</c:v>
                </c:pt>
                <c:pt idx="58">
                  <c:v>Feb-23</c:v>
                </c:pt>
                <c:pt idx="59">
                  <c:v>Mar-23</c:v>
                </c:pt>
                <c:pt idx="60">
                  <c:v>Mar-23</c:v>
                </c:pt>
                <c:pt idx="61">
                  <c:v>Mar-23</c:v>
                </c:pt>
                <c:pt idx="62">
                  <c:v>Mar-23</c:v>
                </c:pt>
                <c:pt idx="63">
                  <c:v>Mar-23</c:v>
                </c:pt>
                <c:pt idx="64">
                  <c:v>Mar-23</c:v>
                </c:pt>
                <c:pt idx="65">
                  <c:v>Mar-23</c:v>
                </c:pt>
                <c:pt idx="66">
                  <c:v>Mar-23</c:v>
                </c:pt>
                <c:pt idx="67">
                  <c:v>Mar-23</c:v>
                </c:pt>
                <c:pt idx="68">
                  <c:v>Mar-23</c:v>
                </c:pt>
                <c:pt idx="69">
                  <c:v>Mar-23</c:v>
                </c:pt>
                <c:pt idx="70">
                  <c:v>Mar-23</c:v>
                </c:pt>
                <c:pt idx="71">
                  <c:v>Mar-23</c:v>
                </c:pt>
                <c:pt idx="72">
                  <c:v>Mar-23</c:v>
                </c:pt>
                <c:pt idx="73">
                  <c:v>Mar-23</c:v>
                </c:pt>
                <c:pt idx="74">
                  <c:v>Mar-23</c:v>
                </c:pt>
                <c:pt idx="75">
                  <c:v>Mar-23</c:v>
                </c:pt>
                <c:pt idx="76">
                  <c:v>Mar-23</c:v>
                </c:pt>
                <c:pt idx="77">
                  <c:v>Mar-23</c:v>
                </c:pt>
                <c:pt idx="78">
                  <c:v>Mar-23</c:v>
                </c:pt>
                <c:pt idx="79">
                  <c:v>Mar-23</c:v>
                </c:pt>
                <c:pt idx="80">
                  <c:v>Mar-23</c:v>
                </c:pt>
                <c:pt idx="81">
                  <c:v>Mar-23</c:v>
                </c:pt>
                <c:pt idx="82">
                  <c:v>Mar-23</c:v>
                </c:pt>
                <c:pt idx="83">
                  <c:v>Mar-23</c:v>
                </c:pt>
                <c:pt idx="84">
                  <c:v>Mar-23</c:v>
                </c:pt>
                <c:pt idx="85">
                  <c:v>Mar-23</c:v>
                </c:pt>
                <c:pt idx="86">
                  <c:v>Mar-23</c:v>
                </c:pt>
                <c:pt idx="87">
                  <c:v>Mar-23</c:v>
                </c:pt>
                <c:pt idx="88">
                  <c:v>Mar-23</c:v>
                </c:pt>
                <c:pt idx="89">
                  <c:v>Mar-23</c:v>
                </c:pt>
                <c:pt idx="90">
                  <c:v>Abr-23</c:v>
                </c:pt>
                <c:pt idx="91">
                  <c:v>Abr-23</c:v>
                </c:pt>
                <c:pt idx="92">
                  <c:v>Abr-23</c:v>
                </c:pt>
                <c:pt idx="93">
                  <c:v>Abr-23</c:v>
                </c:pt>
                <c:pt idx="94">
                  <c:v>Abr-23</c:v>
                </c:pt>
                <c:pt idx="95">
                  <c:v>Abr-23</c:v>
                </c:pt>
                <c:pt idx="96">
                  <c:v>Abr-23</c:v>
                </c:pt>
                <c:pt idx="97">
                  <c:v>Abr-23</c:v>
                </c:pt>
                <c:pt idx="98">
                  <c:v>Abr-23</c:v>
                </c:pt>
                <c:pt idx="99">
                  <c:v>Abr-23</c:v>
                </c:pt>
                <c:pt idx="100">
                  <c:v>Abr-23</c:v>
                </c:pt>
                <c:pt idx="101">
                  <c:v>Abr-23</c:v>
                </c:pt>
                <c:pt idx="102">
                  <c:v>Abr-23</c:v>
                </c:pt>
                <c:pt idx="103">
                  <c:v>Abr-23</c:v>
                </c:pt>
                <c:pt idx="104">
                  <c:v>Abr-23</c:v>
                </c:pt>
                <c:pt idx="105">
                  <c:v>Abr-23</c:v>
                </c:pt>
                <c:pt idx="106">
                  <c:v>Abr-23</c:v>
                </c:pt>
                <c:pt idx="107">
                  <c:v>Abr-23</c:v>
                </c:pt>
                <c:pt idx="108">
                  <c:v>Abr-23</c:v>
                </c:pt>
                <c:pt idx="109">
                  <c:v>Abr-23</c:v>
                </c:pt>
                <c:pt idx="110">
                  <c:v>Abr-23</c:v>
                </c:pt>
              </c:strCache>
            </c:strRef>
          </c:cat>
          <c:val>
            <c:numRef>
              <c:f>'Macro 20'!$C$3:$C$113</c:f>
              <c:numCache>
                <c:formatCode>0</c:formatCode>
                <c:ptCount val="111"/>
                <c:pt idx="0">
                  <c:v>100</c:v>
                </c:pt>
                <c:pt idx="1">
                  <c:v>98.488457869933129</c:v>
                </c:pt>
                <c:pt idx="2">
                  <c:v>96.043302369507913</c:v>
                </c:pt>
                <c:pt idx="3">
                  <c:v>96.644724168228962</c:v>
                </c:pt>
                <c:pt idx="4">
                  <c:v>99.034905957364842</c:v>
                </c:pt>
                <c:pt idx="5">
                  <c:v>102.51093600966034</c:v>
                </c:pt>
                <c:pt idx="6">
                  <c:v>102.51093600966034</c:v>
                </c:pt>
                <c:pt idx="7">
                  <c:v>102.51093600966034</c:v>
                </c:pt>
                <c:pt idx="8">
                  <c:v>102.46301021007476</c:v>
                </c:pt>
                <c:pt idx="9">
                  <c:v>104.31614112738397</c:v>
                </c:pt>
                <c:pt idx="10">
                  <c:v>106.34077122948469</c:v>
                </c:pt>
                <c:pt idx="11">
                  <c:v>107.44588378463462</c:v>
                </c:pt>
                <c:pt idx="12">
                  <c:v>107.59295020885311</c:v>
                </c:pt>
                <c:pt idx="13">
                  <c:v>107.59295020885311</c:v>
                </c:pt>
                <c:pt idx="14">
                  <c:v>107.59295020885311</c:v>
                </c:pt>
                <c:pt idx="15">
                  <c:v>106.41406951120385</c:v>
                </c:pt>
                <c:pt idx="16">
                  <c:v>107.39091007334527</c:v>
                </c:pt>
                <c:pt idx="17">
                  <c:v>108.20141991927792</c:v>
                </c:pt>
                <c:pt idx="18">
                  <c:v>106.49206640072546</c:v>
                </c:pt>
                <c:pt idx="19">
                  <c:v>106.82519769392329</c:v>
                </c:pt>
                <c:pt idx="20">
                  <c:v>106.82519769392329</c:v>
                </c:pt>
                <c:pt idx="21">
                  <c:v>106.82519769392329</c:v>
                </c:pt>
                <c:pt idx="22">
                  <c:v>107.63053907127318</c:v>
                </c:pt>
                <c:pt idx="23">
                  <c:v>108.80848004736198</c:v>
                </c:pt>
                <c:pt idx="24">
                  <c:v>110.56810866940125</c:v>
                </c:pt>
                <c:pt idx="25">
                  <c:v>110.65597263530816</c:v>
                </c:pt>
                <c:pt idx="26">
                  <c:v>109.21068087525667</c:v>
                </c:pt>
                <c:pt idx="27">
                  <c:v>109.21068087525667</c:v>
                </c:pt>
                <c:pt idx="28">
                  <c:v>109.21068087525667</c:v>
                </c:pt>
                <c:pt idx="29">
                  <c:v>109.01803795535383</c:v>
                </c:pt>
                <c:pt idx="30">
                  <c:v>109.68664984565073</c:v>
                </c:pt>
                <c:pt idx="31">
                  <c:v>109.45782764566859</c:v>
                </c:pt>
                <c:pt idx="32">
                  <c:v>108.82586489623125</c:v>
                </c:pt>
                <c:pt idx="33">
                  <c:v>105.95877441514081</c:v>
                </c:pt>
                <c:pt idx="34">
                  <c:v>105.95877441514081</c:v>
                </c:pt>
                <c:pt idx="35">
                  <c:v>105.95877441514081</c:v>
                </c:pt>
                <c:pt idx="36">
                  <c:v>104.3673559524313</c:v>
                </c:pt>
                <c:pt idx="37">
                  <c:v>103.82372702968109</c:v>
                </c:pt>
                <c:pt idx="38">
                  <c:v>104.79539912323979</c:v>
                </c:pt>
                <c:pt idx="39">
                  <c:v>103.18189720385851</c:v>
                </c:pt>
                <c:pt idx="40">
                  <c:v>103.44971784860147</c:v>
                </c:pt>
                <c:pt idx="41">
                  <c:v>103.44971784860147</c:v>
                </c:pt>
                <c:pt idx="42">
                  <c:v>103.44971784860147</c:v>
                </c:pt>
                <c:pt idx="43">
                  <c:v>105.45085491168969</c:v>
                </c:pt>
                <c:pt idx="44">
                  <c:v>104.95515178852506</c:v>
                </c:pt>
                <c:pt idx="45">
                  <c:v>105.32587194414296</c:v>
                </c:pt>
                <c:pt idx="46">
                  <c:v>106.11946680198659</c:v>
                </c:pt>
                <c:pt idx="47">
                  <c:v>105.89910209604896</c:v>
                </c:pt>
                <c:pt idx="48">
                  <c:v>105.89910209604896</c:v>
                </c:pt>
                <c:pt idx="49">
                  <c:v>105.89910209604896</c:v>
                </c:pt>
                <c:pt idx="50">
                  <c:v>106.45729670298689</c:v>
                </c:pt>
                <c:pt idx="51">
                  <c:v>105.94702789563453</c:v>
                </c:pt>
                <c:pt idx="52">
                  <c:v>104.67464490271534</c:v>
                </c:pt>
                <c:pt idx="53">
                  <c:v>105.47058906446019</c:v>
                </c:pt>
                <c:pt idx="54">
                  <c:v>103.11235780838139</c:v>
                </c:pt>
                <c:pt idx="55">
                  <c:v>103.11235780838139</c:v>
                </c:pt>
                <c:pt idx="56">
                  <c:v>103.11235780838139</c:v>
                </c:pt>
                <c:pt idx="57">
                  <c:v>103.45582603874473</c:v>
                </c:pt>
                <c:pt idx="58">
                  <c:v>102.71391586672868</c:v>
                </c:pt>
                <c:pt idx="59">
                  <c:v>103.77016290073253</c:v>
                </c:pt>
                <c:pt idx="60">
                  <c:v>102.93662987656758</c:v>
                </c:pt>
                <c:pt idx="61">
                  <c:v>104.09107781364382</c:v>
                </c:pt>
                <c:pt idx="62">
                  <c:v>104.09107781364382</c:v>
                </c:pt>
                <c:pt idx="63">
                  <c:v>104.09107781364382</c:v>
                </c:pt>
                <c:pt idx="64">
                  <c:v>104.65209158526329</c:v>
                </c:pt>
                <c:pt idx="65">
                  <c:v>103.06396214801555</c:v>
                </c:pt>
                <c:pt idx="66">
                  <c:v>105.92306499584171</c:v>
                </c:pt>
                <c:pt idx="67">
                  <c:v>104.46790615940498</c:v>
                </c:pt>
                <c:pt idx="68">
                  <c:v>102.50670726263809</c:v>
                </c:pt>
                <c:pt idx="69">
                  <c:v>102.50670726263809</c:v>
                </c:pt>
                <c:pt idx="70">
                  <c:v>102.50670726263809</c:v>
                </c:pt>
                <c:pt idx="71">
                  <c:v>100.63196274943733</c:v>
                </c:pt>
                <c:pt idx="72">
                  <c:v>99.84306649939623</c:v>
                </c:pt>
                <c:pt idx="73">
                  <c:v>97.759703799764139</c:v>
                </c:pt>
                <c:pt idx="74">
                  <c:v>98.745001855950079</c:v>
                </c:pt>
                <c:pt idx="75">
                  <c:v>97.300649817459089</c:v>
                </c:pt>
                <c:pt idx="76">
                  <c:v>97.300649817459089</c:v>
                </c:pt>
                <c:pt idx="77">
                  <c:v>97.300649817459089</c:v>
                </c:pt>
                <c:pt idx="78">
                  <c:v>97.569410183762557</c:v>
                </c:pt>
                <c:pt idx="79">
                  <c:v>98.663246080186454</c:v>
                </c:pt>
                <c:pt idx="80">
                  <c:v>98.152507412053808</c:v>
                </c:pt>
                <c:pt idx="81">
                  <c:v>97.130560215008288</c:v>
                </c:pt>
                <c:pt idx="82">
                  <c:v>97.586795032631827</c:v>
                </c:pt>
                <c:pt idx="83">
                  <c:v>97.586795032631827</c:v>
                </c:pt>
                <c:pt idx="84">
                  <c:v>97.586795032631827</c:v>
                </c:pt>
                <c:pt idx="85">
                  <c:v>98.592297102368562</c:v>
                </c:pt>
                <c:pt idx="86">
                  <c:v>100.58638625375302</c:v>
                </c:pt>
                <c:pt idx="87">
                  <c:v>102.27553575875467</c:v>
                </c:pt>
                <c:pt idx="88">
                  <c:v>103.57611039848894</c:v>
                </c:pt>
                <c:pt idx="89">
                  <c:v>103.08604560468733</c:v>
                </c:pt>
                <c:pt idx="90">
                  <c:v>103.08604560468733</c:v>
                </c:pt>
                <c:pt idx="91">
                  <c:v>103.08604560468733</c:v>
                </c:pt>
                <c:pt idx="92">
                  <c:v>103.0691306165983</c:v>
                </c:pt>
                <c:pt idx="93">
                  <c:v>102.79144289547007</c:v>
                </c:pt>
                <c:pt idx="94">
                  <c:v>101.71875073415745</c:v>
                </c:pt>
                <c:pt idx="95">
                  <c:v>101.78453124339258</c:v>
                </c:pt>
                <c:pt idx="96">
                  <c:v>101.78453124339258</c:v>
                </c:pt>
                <c:pt idx="97">
                  <c:v>101.78453124339258</c:v>
                </c:pt>
                <c:pt idx="98">
                  <c:v>101.78453124339258</c:v>
                </c:pt>
                <c:pt idx="99">
                  <c:v>102.47146770411926</c:v>
                </c:pt>
                <c:pt idx="100">
                  <c:v>106.4323940816336</c:v>
                </c:pt>
                <c:pt idx="101">
                  <c:v>107.88849263963087</c:v>
                </c:pt>
                <c:pt idx="102">
                  <c:v>108.35318495129893</c:v>
                </c:pt>
                <c:pt idx="103">
                  <c:v>107.49474930578072</c:v>
                </c:pt>
                <c:pt idx="104">
                  <c:v>107.49474930578072</c:v>
                </c:pt>
                <c:pt idx="105">
                  <c:v>107.49474930578072</c:v>
                </c:pt>
                <c:pt idx="106">
                  <c:v>107.63570753985594</c:v>
                </c:pt>
                <c:pt idx="107">
                  <c:v>107.51495331933147</c:v>
                </c:pt>
                <c:pt idx="108">
                  <c:v>105.15954122793416</c:v>
                </c:pt>
                <c:pt idx="109">
                  <c:v>105.35735261641976</c:v>
                </c:pt>
                <c:pt idx="110">
                  <c:v>105.3573526164197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E86-4619-86C3-095A62EC0201}"/>
            </c:ext>
          </c:extLst>
        </c:ser>
        <c:ser>
          <c:idx val="1"/>
          <c:order val="1"/>
          <c:tx>
            <c:strRef>
              <c:f>'Macro 20'!$D$2</c:f>
              <c:strCache>
                <c:ptCount val="1"/>
                <c:pt idx="0">
                  <c:v>Brasil (Ibovespa)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acro 20'!$B$3:$B$113</c:f>
              <c:strCache>
                <c:ptCount val="111"/>
                <c:pt idx="0">
                  <c:v>Ene-23</c:v>
                </c:pt>
                <c:pt idx="1">
                  <c:v>Ene-23</c:v>
                </c:pt>
                <c:pt idx="2">
                  <c:v>Ene-23</c:v>
                </c:pt>
                <c:pt idx="3">
                  <c:v>Ene-23</c:v>
                </c:pt>
                <c:pt idx="4">
                  <c:v>Ene-23</c:v>
                </c:pt>
                <c:pt idx="5">
                  <c:v>Ene-23</c:v>
                </c:pt>
                <c:pt idx="6">
                  <c:v>Ene-23</c:v>
                </c:pt>
                <c:pt idx="7">
                  <c:v>Ene-23</c:v>
                </c:pt>
                <c:pt idx="8">
                  <c:v>Ene-23</c:v>
                </c:pt>
                <c:pt idx="9">
                  <c:v>Ene-23</c:v>
                </c:pt>
                <c:pt idx="10">
                  <c:v>Ene-23</c:v>
                </c:pt>
                <c:pt idx="11">
                  <c:v>Ene-23</c:v>
                </c:pt>
                <c:pt idx="12">
                  <c:v>Ene-23</c:v>
                </c:pt>
                <c:pt idx="13">
                  <c:v>Ene-23</c:v>
                </c:pt>
                <c:pt idx="14">
                  <c:v>Ene-23</c:v>
                </c:pt>
                <c:pt idx="15">
                  <c:v>Ene-23</c:v>
                </c:pt>
                <c:pt idx="16">
                  <c:v>Ene-23</c:v>
                </c:pt>
                <c:pt idx="17">
                  <c:v>Ene-23</c:v>
                </c:pt>
                <c:pt idx="18">
                  <c:v>Ene-23</c:v>
                </c:pt>
                <c:pt idx="19">
                  <c:v>Ene-23</c:v>
                </c:pt>
                <c:pt idx="20">
                  <c:v>Ene-23</c:v>
                </c:pt>
                <c:pt idx="21">
                  <c:v>Ene-23</c:v>
                </c:pt>
                <c:pt idx="22">
                  <c:v>Ene-23</c:v>
                </c:pt>
                <c:pt idx="23">
                  <c:v>Ene-23</c:v>
                </c:pt>
                <c:pt idx="24">
                  <c:v>Ene-23</c:v>
                </c:pt>
                <c:pt idx="25">
                  <c:v>Ene-23</c:v>
                </c:pt>
                <c:pt idx="26">
                  <c:v>Ene-23</c:v>
                </c:pt>
                <c:pt idx="27">
                  <c:v>Ene-23</c:v>
                </c:pt>
                <c:pt idx="28">
                  <c:v>Ene-23</c:v>
                </c:pt>
                <c:pt idx="29">
                  <c:v>Ene-23</c:v>
                </c:pt>
                <c:pt idx="30">
                  <c:v>Ene-23</c:v>
                </c:pt>
                <c:pt idx="31">
                  <c:v>Feb-23</c:v>
                </c:pt>
                <c:pt idx="32">
                  <c:v>Feb-23</c:v>
                </c:pt>
                <c:pt idx="33">
                  <c:v>Feb-23</c:v>
                </c:pt>
                <c:pt idx="34">
                  <c:v>Feb-23</c:v>
                </c:pt>
                <c:pt idx="35">
                  <c:v>Feb-23</c:v>
                </c:pt>
                <c:pt idx="36">
                  <c:v>Feb-23</c:v>
                </c:pt>
                <c:pt idx="37">
                  <c:v>Feb-23</c:v>
                </c:pt>
                <c:pt idx="38">
                  <c:v>Feb-23</c:v>
                </c:pt>
                <c:pt idx="39">
                  <c:v>Feb-23</c:v>
                </c:pt>
                <c:pt idx="40">
                  <c:v>Feb-23</c:v>
                </c:pt>
                <c:pt idx="41">
                  <c:v>Feb-23</c:v>
                </c:pt>
                <c:pt idx="42">
                  <c:v>Feb-23</c:v>
                </c:pt>
                <c:pt idx="43">
                  <c:v>Feb-23</c:v>
                </c:pt>
                <c:pt idx="44">
                  <c:v>Feb-23</c:v>
                </c:pt>
                <c:pt idx="45">
                  <c:v>Feb-23</c:v>
                </c:pt>
                <c:pt idx="46">
                  <c:v>Feb-23</c:v>
                </c:pt>
                <c:pt idx="47">
                  <c:v>Feb-23</c:v>
                </c:pt>
                <c:pt idx="48">
                  <c:v>Feb-23</c:v>
                </c:pt>
                <c:pt idx="49">
                  <c:v>Feb-23</c:v>
                </c:pt>
                <c:pt idx="50">
                  <c:v>Feb-23</c:v>
                </c:pt>
                <c:pt idx="51">
                  <c:v>Feb-23</c:v>
                </c:pt>
                <c:pt idx="52">
                  <c:v>Feb-23</c:v>
                </c:pt>
                <c:pt idx="53">
                  <c:v>Feb-23</c:v>
                </c:pt>
                <c:pt idx="54">
                  <c:v>Feb-23</c:v>
                </c:pt>
                <c:pt idx="55">
                  <c:v>Feb-23</c:v>
                </c:pt>
                <c:pt idx="56">
                  <c:v>Feb-23</c:v>
                </c:pt>
                <c:pt idx="57">
                  <c:v>Feb-23</c:v>
                </c:pt>
                <c:pt idx="58">
                  <c:v>Feb-23</c:v>
                </c:pt>
                <c:pt idx="59">
                  <c:v>Mar-23</c:v>
                </c:pt>
                <c:pt idx="60">
                  <c:v>Mar-23</c:v>
                </c:pt>
                <c:pt idx="61">
                  <c:v>Mar-23</c:v>
                </c:pt>
                <c:pt idx="62">
                  <c:v>Mar-23</c:v>
                </c:pt>
                <c:pt idx="63">
                  <c:v>Mar-23</c:v>
                </c:pt>
                <c:pt idx="64">
                  <c:v>Mar-23</c:v>
                </c:pt>
                <c:pt idx="65">
                  <c:v>Mar-23</c:v>
                </c:pt>
                <c:pt idx="66">
                  <c:v>Mar-23</c:v>
                </c:pt>
                <c:pt idx="67">
                  <c:v>Mar-23</c:v>
                </c:pt>
                <c:pt idx="68">
                  <c:v>Mar-23</c:v>
                </c:pt>
                <c:pt idx="69">
                  <c:v>Mar-23</c:v>
                </c:pt>
                <c:pt idx="70">
                  <c:v>Mar-23</c:v>
                </c:pt>
                <c:pt idx="71">
                  <c:v>Mar-23</c:v>
                </c:pt>
                <c:pt idx="72">
                  <c:v>Mar-23</c:v>
                </c:pt>
                <c:pt idx="73">
                  <c:v>Mar-23</c:v>
                </c:pt>
                <c:pt idx="74">
                  <c:v>Mar-23</c:v>
                </c:pt>
                <c:pt idx="75">
                  <c:v>Mar-23</c:v>
                </c:pt>
                <c:pt idx="76">
                  <c:v>Mar-23</c:v>
                </c:pt>
                <c:pt idx="77">
                  <c:v>Mar-23</c:v>
                </c:pt>
                <c:pt idx="78">
                  <c:v>Mar-23</c:v>
                </c:pt>
                <c:pt idx="79">
                  <c:v>Mar-23</c:v>
                </c:pt>
                <c:pt idx="80">
                  <c:v>Mar-23</c:v>
                </c:pt>
                <c:pt idx="81">
                  <c:v>Mar-23</c:v>
                </c:pt>
                <c:pt idx="82">
                  <c:v>Mar-23</c:v>
                </c:pt>
                <c:pt idx="83">
                  <c:v>Mar-23</c:v>
                </c:pt>
                <c:pt idx="84">
                  <c:v>Mar-23</c:v>
                </c:pt>
                <c:pt idx="85">
                  <c:v>Mar-23</c:v>
                </c:pt>
                <c:pt idx="86">
                  <c:v>Mar-23</c:v>
                </c:pt>
                <c:pt idx="87">
                  <c:v>Mar-23</c:v>
                </c:pt>
                <c:pt idx="88">
                  <c:v>Mar-23</c:v>
                </c:pt>
                <c:pt idx="89">
                  <c:v>Mar-23</c:v>
                </c:pt>
                <c:pt idx="90">
                  <c:v>Abr-23</c:v>
                </c:pt>
                <c:pt idx="91">
                  <c:v>Abr-23</c:v>
                </c:pt>
                <c:pt idx="92">
                  <c:v>Abr-23</c:v>
                </c:pt>
                <c:pt idx="93">
                  <c:v>Abr-23</c:v>
                </c:pt>
                <c:pt idx="94">
                  <c:v>Abr-23</c:v>
                </c:pt>
                <c:pt idx="95">
                  <c:v>Abr-23</c:v>
                </c:pt>
                <c:pt idx="96">
                  <c:v>Abr-23</c:v>
                </c:pt>
                <c:pt idx="97">
                  <c:v>Abr-23</c:v>
                </c:pt>
                <c:pt idx="98">
                  <c:v>Abr-23</c:v>
                </c:pt>
                <c:pt idx="99">
                  <c:v>Abr-23</c:v>
                </c:pt>
                <c:pt idx="100">
                  <c:v>Abr-23</c:v>
                </c:pt>
                <c:pt idx="101">
                  <c:v>Abr-23</c:v>
                </c:pt>
                <c:pt idx="102">
                  <c:v>Abr-23</c:v>
                </c:pt>
                <c:pt idx="103">
                  <c:v>Abr-23</c:v>
                </c:pt>
                <c:pt idx="104">
                  <c:v>Abr-23</c:v>
                </c:pt>
                <c:pt idx="105">
                  <c:v>Abr-23</c:v>
                </c:pt>
                <c:pt idx="106">
                  <c:v>Abr-23</c:v>
                </c:pt>
                <c:pt idx="107">
                  <c:v>Abr-23</c:v>
                </c:pt>
                <c:pt idx="108">
                  <c:v>Abr-23</c:v>
                </c:pt>
                <c:pt idx="109">
                  <c:v>Abr-23</c:v>
                </c:pt>
                <c:pt idx="110">
                  <c:v>Abr-23</c:v>
                </c:pt>
              </c:strCache>
            </c:strRef>
          </c:cat>
          <c:val>
            <c:numRef>
              <c:f>'Macro 20'!$D$3:$D$113</c:f>
              <c:numCache>
                <c:formatCode>0</c:formatCode>
                <c:ptCount val="111"/>
                <c:pt idx="0">
                  <c:v>100</c:v>
                </c:pt>
                <c:pt idx="1">
                  <c:v>96.939360967279228</c:v>
                </c:pt>
                <c:pt idx="2">
                  <c:v>94.925155784957525</c:v>
                </c:pt>
                <c:pt idx="3">
                  <c:v>95.99019816903693</c:v>
                </c:pt>
                <c:pt idx="4">
                  <c:v>98.092415701155332</c:v>
                </c:pt>
                <c:pt idx="5">
                  <c:v>99.297486845534578</c:v>
                </c:pt>
                <c:pt idx="6">
                  <c:v>99.297486845534578</c:v>
                </c:pt>
                <c:pt idx="7">
                  <c:v>99.297486845534578</c:v>
                </c:pt>
                <c:pt idx="8">
                  <c:v>99.448642451879351</c:v>
                </c:pt>
                <c:pt idx="9">
                  <c:v>100.98611559161832</c:v>
                </c:pt>
                <c:pt idx="10">
                  <c:v>102.53564509279663</c:v>
                </c:pt>
                <c:pt idx="11">
                  <c:v>101.92794250856156</c:v>
                </c:pt>
                <c:pt idx="12">
                  <c:v>101.07667043940563</c:v>
                </c:pt>
                <c:pt idx="13">
                  <c:v>101.07667043940563</c:v>
                </c:pt>
                <c:pt idx="14">
                  <c:v>101.07667043940563</c:v>
                </c:pt>
                <c:pt idx="15">
                  <c:v>99.524361504940089</c:v>
                </c:pt>
                <c:pt idx="16">
                  <c:v>101.55331135302812</c:v>
                </c:pt>
                <c:pt idx="17">
                  <c:v>102.27256489748902</c:v>
                </c:pt>
                <c:pt idx="18">
                  <c:v>102.90453512383515</c:v>
                </c:pt>
                <c:pt idx="19">
                  <c:v>102.10147027464444</c:v>
                </c:pt>
                <c:pt idx="20">
                  <c:v>102.10147027464444</c:v>
                </c:pt>
                <c:pt idx="21">
                  <c:v>102.10147027464444</c:v>
                </c:pt>
                <c:pt idx="22">
                  <c:v>101.82502146087013</c:v>
                </c:pt>
                <c:pt idx="23">
                  <c:v>103.00137786987878</c:v>
                </c:pt>
                <c:pt idx="24">
                  <c:v>104.13312665285153</c:v>
                </c:pt>
                <c:pt idx="25">
                  <c:v>104.04881413884044</c:v>
                </c:pt>
                <c:pt idx="26">
                  <c:v>102.35254878588887</c:v>
                </c:pt>
                <c:pt idx="27">
                  <c:v>102.35254878588887</c:v>
                </c:pt>
                <c:pt idx="28">
                  <c:v>102.35254878588887</c:v>
                </c:pt>
                <c:pt idx="29">
                  <c:v>102.31322663954667</c:v>
                </c:pt>
                <c:pt idx="30">
                  <c:v>103.36807169297559</c:v>
                </c:pt>
                <c:pt idx="31">
                  <c:v>102.13146081545838</c:v>
                </c:pt>
                <c:pt idx="32">
                  <c:v>100.37002003014545</c:v>
                </c:pt>
                <c:pt idx="33">
                  <c:v>98.896309823884167</c:v>
                </c:pt>
                <c:pt idx="34">
                  <c:v>98.896309823884167</c:v>
                </c:pt>
                <c:pt idx="35">
                  <c:v>98.896309823884167</c:v>
                </c:pt>
                <c:pt idx="36">
                  <c:v>99.076845407009273</c:v>
                </c:pt>
                <c:pt idx="37">
                  <c:v>98.264111775137465</c:v>
                </c:pt>
                <c:pt idx="38">
                  <c:v>100.19764960185758</c:v>
                </c:pt>
                <c:pt idx="39">
                  <c:v>98.426612937031706</c:v>
                </c:pt>
                <c:pt idx="40">
                  <c:v>98.490603692909986</c:v>
                </c:pt>
                <c:pt idx="41">
                  <c:v>98.490603692909986</c:v>
                </c:pt>
                <c:pt idx="42">
                  <c:v>98.490603692909986</c:v>
                </c:pt>
                <c:pt idx="43">
                  <c:v>99.181543469425321</c:v>
                </c:pt>
                <c:pt idx="44">
                  <c:v>98.281499180750643</c:v>
                </c:pt>
                <c:pt idx="45">
                  <c:v>99.877468000065605</c:v>
                </c:pt>
                <c:pt idx="46">
                  <c:v>100.18850936714583</c:v>
                </c:pt>
                <c:pt idx="47">
                  <c:v>99.491792014551464</c:v>
                </c:pt>
                <c:pt idx="48">
                  <c:v>99.491792014551464</c:v>
                </c:pt>
                <c:pt idx="49">
                  <c:v>99.491792014551464</c:v>
                </c:pt>
                <c:pt idx="50">
                  <c:v>99.491792014551464</c:v>
                </c:pt>
                <c:pt idx="51">
                  <c:v>99.491792014551464</c:v>
                </c:pt>
                <c:pt idx="52">
                  <c:v>97.646549037404796</c:v>
                </c:pt>
                <c:pt idx="53">
                  <c:v>98.048263719920598</c:v>
                </c:pt>
                <c:pt idx="54">
                  <c:v>96.413009205847558</c:v>
                </c:pt>
                <c:pt idx="55">
                  <c:v>96.413009205847558</c:v>
                </c:pt>
                <c:pt idx="56">
                  <c:v>96.413009205847558</c:v>
                </c:pt>
                <c:pt idx="57">
                  <c:v>96.333380720392654</c:v>
                </c:pt>
                <c:pt idx="58">
                  <c:v>95.623376765395776</c:v>
                </c:pt>
                <c:pt idx="59">
                  <c:v>95.124664417603924</c:v>
                </c:pt>
                <c:pt idx="60">
                  <c:v>94.159554051320185</c:v>
                </c:pt>
                <c:pt idx="61">
                  <c:v>94.651996726647752</c:v>
                </c:pt>
                <c:pt idx="62">
                  <c:v>94.651996726647752</c:v>
                </c:pt>
                <c:pt idx="63">
                  <c:v>94.651996726647752</c:v>
                </c:pt>
                <c:pt idx="64">
                  <c:v>95.412312980591352</c:v>
                </c:pt>
                <c:pt idx="65">
                  <c:v>94.981828885328767</c:v>
                </c:pt>
                <c:pt idx="66">
                  <c:v>97.089085848948287</c:v>
                </c:pt>
                <c:pt idx="67">
                  <c:v>95.750282955421525</c:v>
                </c:pt>
                <c:pt idx="68">
                  <c:v>94.426188276076999</c:v>
                </c:pt>
                <c:pt idx="69">
                  <c:v>94.426188276076999</c:v>
                </c:pt>
                <c:pt idx="70">
                  <c:v>94.426188276076999</c:v>
                </c:pt>
                <c:pt idx="71">
                  <c:v>93.973423150036538</c:v>
                </c:pt>
                <c:pt idx="72">
                  <c:v>93.801207640981062</c:v>
                </c:pt>
                <c:pt idx="73">
                  <c:v>93.56707000344467</c:v>
                </c:pt>
                <c:pt idx="74">
                  <c:v>94.2589301824584</c:v>
                </c:pt>
                <c:pt idx="75">
                  <c:v>92.934707922569544</c:v>
                </c:pt>
                <c:pt idx="76">
                  <c:v>92.934707922569544</c:v>
                </c:pt>
                <c:pt idx="77">
                  <c:v>92.934707922569544</c:v>
                </c:pt>
                <c:pt idx="78">
                  <c:v>91.969980297918795</c:v>
                </c:pt>
                <c:pt idx="79">
                  <c:v>92.038545727600948</c:v>
                </c:pt>
                <c:pt idx="80">
                  <c:v>91.330018061759915</c:v>
                </c:pt>
                <c:pt idx="81">
                  <c:v>89.239255439943278</c:v>
                </c:pt>
                <c:pt idx="82">
                  <c:v>90.062086160609326</c:v>
                </c:pt>
                <c:pt idx="83">
                  <c:v>90.062086160609326</c:v>
                </c:pt>
                <c:pt idx="84">
                  <c:v>90.062086160609326</c:v>
                </c:pt>
                <c:pt idx="85">
                  <c:v>90.828662974121201</c:v>
                </c:pt>
                <c:pt idx="86">
                  <c:v>92.208920431659649</c:v>
                </c:pt>
                <c:pt idx="87">
                  <c:v>92.762465074825982</c:v>
                </c:pt>
                <c:pt idx="88">
                  <c:v>94.512988610702536</c:v>
                </c:pt>
                <c:pt idx="89">
                  <c:v>92.844189526366335</c:v>
                </c:pt>
                <c:pt idx="90">
                  <c:v>92.844189526366335</c:v>
                </c:pt>
                <c:pt idx="91">
                  <c:v>92.844189526366335</c:v>
                </c:pt>
                <c:pt idx="92">
                  <c:v>92.501526410083954</c:v>
                </c:pt>
                <c:pt idx="93">
                  <c:v>92.832570583936146</c:v>
                </c:pt>
                <c:pt idx="94">
                  <c:v>92.020064774464942</c:v>
                </c:pt>
                <c:pt idx="95">
                  <c:v>91.877794241743246</c:v>
                </c:pt>
                <c:pt idx="96">
                  <c:v>91.877794241743246</c:v>
                </c:pt>
                <c:pt idx="97">
                  <c:v>91.877794241743246</c:v>
                </c:pt>
                <c:pt idx="98">
                  <c:v>91.877794241743246</c:v>
                </c:pt>
                <c:pt idx="99">
                  <c:v>92.811784068106135</c:v>
                </c:pt>
                <c:pt idx="100">
                  <c:v>96.791495116399005</c:v>
                </c:pt>
                <c:pt idx="101">
                  <c:v>97.407481323119612</c:v>
                </c:pt>
                <c:pt idx="102">
                  <c:v>97.013931795440996</c:v>
                </c:pt>
                <c:pt idx="103">
                  <c:v>96.851284827210378</c:v>
                </c:pt>
                <c:pt idx="104">
                  <c:v>96.851284827210378</c:v>
                </c:pt>
                <c:pt idx="105">
                  <c:v>96.851284827210378</c:v>
                </c:pt>
                <c:pt idx="106">
                  <c:v>96.610977759065946</c:v>
                </c:pt>
                <c:pt idx="107">
                  <c:v>96.745447652791356</c:v>
                </c:pt>
                <c:pt idx="108">
                  <c:v>94.694781773478923</c:v>
                </c:pt>
                <c:pt idx="109">
                  <c:v>95.108397898201659</c:v>
                </c:pt>
                <c:pt idx="110">
                  <c:v>95.10839789820165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E86-4619-86C3-095A62EC0201}"/>
            </c:ext>
          </c:extLst>
        </c:ser>
        <c:ser>
          <c:idx val="4"/>
          <c:order val="2"/>
          <c:tx>
            <c:strRef>
              <c:f>'Macro 20'!$E$2</c:f>
              <c:strCache>
                <c:ptCount val="1"/>
                <c:pt idx="0">
                  <c:v>Chile (Ipsa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Macro 20'!$B$3:$B$113</c:f>
              <c:strCache>
                <c:ptCount val="111"/>
                <c:pt idx="0">
                  <c:v>Ene-23</c:v>
                </c:pt>
                <c:pt idx="1">
                  <c:v>Ene-23</c:v>
                </c:pt>
                <c:pt idx="2">
                  <c:v>Ene-23</c:v>
                </c:pt>
                <c:pt idx="3">
                  <c:v>Ene-23</c:v>
                </c:pt>
                <c:pt idx="4">
                  <c:v>Ene-23</c:v>
                </c:pt>
                <c:pt idx="5">
                  <c:v>Ene-23</c:v>
                </c:pt>
                <c:pt idx="6">
                  <c:v>Ene-23</c:v>
                </c:pt>
                <c:pt idx="7">
                  <c:v>Ene-23</c:v>
                </c:pt>
                <c:pt idx="8">
                  <c:v>Ene-23</c:v>
                </c:pt>
                <c:pt idx="9">
                  <c:v>Ene-23</c:v>
                </c:pt>
                <c:pt idx="10">
                  <c:v>Ene-23</c:v>
                </c:pt>
                <c:pt idx="11">
                  <c:v>Ene-23</c:v>
                </c:pt>
                <c:pt idx="12">
                  <c:v>Ene-23</c:v>
                </c:pt>
                <c:pt idx="13">
                  <c:v>Ene-23</c:v>
                </c:pt>
                <c:pt idx="14">
                  <c:v>Ene-23</c:v>
                </c:pt>
                <c:pt idx="15">
                  <c:v>Ene-23</c:v>
                </c:pt>
                <c:pt idx="16">
                  <c:v>Ene-23</c:v>
                </c:pt>
                <c:pt idx="17">
                  <c:v>Ene-23</c:v>
                </c:pt>
                <c:pt idx="18">
                  <c:v>Ene-23</c:v>
                </c:pt>
                <c:pt idx="19">
                  <c:v>Ene-23</c:v>
                </c:pt>
                <c:pt idx="20">
                  <c:v>Ene-23</c:v>
                </c:pt>
                <c:pt idx="21">
                  <c:v>Ene-23</c:v>
                </c:pt>
                <c:pt idx="22">
                  <c:v>Ene-23</c:v>
                </c:pt>
                <c:pt idx="23">
                  <c:v>Ene-23</c:v>
                </c:pt>
                <c:pt idx="24">
                  <c:v>Ene-23</c:v>
                </c:pt>
                <c:pt idx="25">
                  <c:v>Ene-23</c:v>
                </c:pt>
                <c:pt idx="26">
                  <c:v>Ene-23</c:v>
                </c:pt>
                <c:pt idx="27">
                  <c:v>Ene-23</c:v>
                </c:pt>
                <c:pt idx="28">
                  <c:v>Ene-23</c:v>
                </c:pt>
                <c:pt idx="29">
                  <c:v>Ene-23</c:v>
                </c:pt>
                <c:pt idx="30">
                  <c:v>Ene-23</c:v>
                </c:pt>
                <c:pt idx="31">
                  <c:v>Feb-23</c:v>
                </c:pt>
                <c:pt idx="32">
                  <c:v>Feb-23</c:v>
                </c:pt>
                <c:pt idx="33">
                  <c:v>Feb-23</c:v>
                </c:pt>
                <c:pt idx="34">
                  <c:v>Feb-23</c:v>
                </c:pt>
                <c:pt idx="35">
                  <c:v>Feb-23</c:v>
                </c:pt>
                <c:pt idx="36">
                  <c:v>Feb-23</c:v>
                </c:pt>
                <c:pt idx="37">
                  <c:v>Feb-23</c:v>
                </c:pt>
                <c:pt idx="38">
                  <c:v>Feb-23</c:v>
                </c:pt>
                <c:pt idx="39">
                  <c:v>Feb-23</c:v>
                </c:pt>
                <c:pt idx="40">
                  <c:v>Feb-23</c:v>
                </c:pt>
                <c:pt idx="41">
                  <c:v>Feb-23</c:v>
                </c:pt>
                <c:pt idx="42">
                  <c:v>Feb-23</c:v>
                </c:pt>
                <c:pt idx="43">
                  <c:v>Feb-23</c:v>
                </c:pt>
                <c:pt idx="44">
                  <c:v>Feb-23</c:v>
                </c:pt>
                <c:pt idx="45">
                  <c:v>Feb-23</c:v>
                </c:pt>
                <c:pt idx="46">
                  <c:v>Feb-23</c:v>
                </c:pt>
                <c:pt idx="47">
                  <c:v>Feb-23</c:v>
                </c:pt>
                <c:pt idx="48">
                  <c:v>Feb-23</c:v>
                </c:pt>
                <c:pt idx="49">
                  <c:v>Feb-23</c:v>
                </c:pt>
                <c:pt idx="50">
                  <c:v>Feb-23</c:v>
                </c:pt>
                <c:pt idx="51">
                  <c:v>Feb-23</c:v>
                </c:pt>
                <c:pt idx="52">
                  <c:v>Feb-23</c:v>
                </c:pt>
                <c:pt idx="53">
                  <c:v>Feb-23</c:v>
                </c:pt>
                <c:pt idx="54">
                  <c:v>Feb-23</c:v>
                </c:pt>
                <c:pt idx="55">
                  <c:v>Feb-23</c:v>
                </c:pt>
                <c:pt idx="56">
                  <c:v>Feb-23</c:v>
                </c:pt>
                <c:pt idx="57">
                  <c:v>Feb-23</c:v>
                </c:pt>
                <c:pt idx="58">
                  <c:v>Feb-23</c:v>
                </c:pt>
                <c:pt idx="59">
                  <c:v>Mar-23</c:v>
                </c:pt>
                <c:pt idx="60">
                  <c:v>Mar-23</c:v>
                </c:pt>
                <c:pt idx="61">
                  <c:v>Mar-23</c:v>
                </c:pt>
                <c:pt idx="62">
                  <c:v>Mar-23</c:v>
                </c:pt>
                <c:pt idx="63">
                  <c:v>Mar-23</c:v>
                </c:pt>
                <c:pt idx="64">
                  <c:v>Mar-23</c:v>
                </c:pt>
                <c:pt idx="65">
                  <c:v>Mar-23</c:v>
                </c:pt>
                <c:pt idx="66">
                  <c:v>Mar-23</c:v>
                </c:pt>
                <c:pt idx="67">
                  <c:v>Mar-23</c:v>
                </c:pt>
                <c:pt idx="68">
                  <c:v>Mar-23</c:v>
                </c:pt>
                <c:pt idx="69">
                  <c:v>Mar-23</c:v>
                </c:pt>
                <c:pt idx="70">
                  <c:v>Mar-23</c:v>
                </c:pt>
                <c:pt idx="71">
                  <c:v>Mar-23</c:v>
                </c:pt>
                <c:pt idx="72">
                  <c:v>Mar-23</c:v>
                </c:pt>
                <c:pt idx="73">
                  <c:v>Mar-23</c:v>
                </c:pt>
                <c:pt idx="74">
                  <c:v>Mar-23</c:v>
                </c:pt>
                <c:pt idx="75">
                  <c:v>Mar-23</c:v>
                </c:pt>
                <c:pt idx="76">
                  <c:v>Mar-23</c:v>
                </c:pt>
                <c:pt idx="77">
                  <c:v>Mar-23</c:v>
                </c:pt>
                <c:pt idx="78">
                  <c:v>Mar-23</c:v>
                </c:pt>
                <c:pt idx="79">
                  <c:v>Mar-23</c:v>
                </c:pt>
                <c:pt idx="80">
                  <c:v>Mar-23</c:v>
                </c:pt>
                <c:pt idx="81">
                  <c:v>Mar-23</c:v>
                </c:pt>
                <c:pt idx="82">
                  <c:v>Mar-23</c:v>
                </c:pt>
                <c:pt idx="83">
                  <c:v>Mar-23</c:v>
                </c:pt>
                <c:pt idx="84">
                  <c:v>Mar-23</c:v>
                </c:pt>
                <c:pt idx="85">
                  <c:v>Mar-23</c:v>
                </c:pt>
                <c:pt idx="86">
                  <c:v>Mar-23</c:v>
                </c:pt>
                <c:pt idx="87">
                  <c:v>Mar-23</c:v>
                </c:pt>
                <c:pt idx="88">
                  <c:v>Mar-23</c:v>
                </c:pt>
                <c:pt idx="89">
                  <c:v>Mar-23</c:v>
                </c:pt>
                <c:pt idx="90">
                  <c:v>Abr-23</c:v>
                </c:pt>
                <c:pt idx="91">
                  <c:v>Abr-23</c:v>
                </c:pt>
                <c:pt idx="92">
                  <c:v>Abr-23</c:v>
                </c:pt>
                <c:pt idx="93">
                  <c:v>Abr-23</c:v>
                </c:pt>
                <c:pt idx="94">
                  <c:v>Abr-23</c:v>
                </c:pt>
                <c:pt idx="95">
                  <c:v>Abr-23</c:v>
                </c:pt>
                <c:pt idx="96">
                  <c:v>Abr-23</c:v>
                </c:pt>
                <c:pt idx="97">
                  <c:v>Abr-23</c:v>
                </c:pt>
                <c:pt idx="98">
                  <c:v>Abr-23</c:v>
                </c:pt>
                <c:pt idx="99">
                  <c:v>Abr-23</c:v>
                </c:pt>
                <c:pt idx="100">
                  <c:v>Abr-23</c:v>
                </c:pt>
                <c:pt idx="101">
                  <c:v>Abr-23</c:v>
                </c:pt>
                <c:pt idx="102">
                  <c:v>Abr-23</c:v>
                </c:pt>
                <c:pt idx="103">
                  <c:v>Abr-23</c:v>
                </c:pt>
                <c:pt idx="104">
                  <c:v>Abr-23</c:v>
                </c:pt>
                <c:pt idx="105">
                  <c:v>Abr-23</c:v>
                </c:pt>
                <c:pt idx="106">
                  <c:v>Abr-23</c:v>
                </c:pt>
                <c:pt idx="107">
                  <c:v>Abr-23</c:v>
                </c:pt>
                <c:pt idx="108">
                  <c:v>Abr-23</c:v>
                </c:pt>
                <c:pt idx="109">
                  <c:v>Abr-23</c:v>
                </c:pt>
                <c:pt idx="110">
                  <c:v>Abr-23</c:v>
                </c:pt>
              </c:strCache>
            </c:strRef>
          </c:cat>
          <c:val>
            <c:numRef>
              <c:f>'Macro 20'!$E$3:$E$113</c:f>
              <c:numCache>
                <c:formatCode>0</c:formatCode>
                <c:ptCount val="111"/>
                <c:pt idx="0">
                  <c:v>100</c:v>
                </c:pt>
                <c:pt idx="1">
                  <c:v>100</c:v>
                </c:pt>
                <c:pt idx="2">
                  <c:v>97.617215041686379</c:v>
                </c:pt>
                <c:pt idx="3">
                  <c:v>96.760872002751867</c:v>
                </c:pt>
                <c:pt idx="4">
                  <c:v>97.382889483096449</c:v>
                </c:pt>
                <c:pt idx="5">
                  <c:v>97.620255762641321</c:v>
                </c:pt>
                <c:pt idx="6">
                  <c:v>97.620255762641321</c:v>
                </c:pt>
                <c:pt idx="7">
                  <c:v>97.620255762641321</c:v>
                </c:pt>
                <c:pt idx="8">
                  <c:v>98.061540391226771</c:v>
                </c:pt>
                <c:pt idx="9">
                  <c:v>97.766210368478369</c:v>
                </c:pt>
                <c:pt idx="10">
                  <c:v>98.45170289875729</c:v>
                </c:pt>
                <c:pt idx="11">
                  <c:v>98.858209281420628</c:v>
                </c:pt>
                <c:pt idx="12">
                  <c:v>97.999585701769888</c:v>
                </c:pt>
                <c:pt idx="13">
                  <c:v>97.999585701769888</c:v>
                </c:pt>
                <c:pt idx="14">
                  <c:v>97.999585701769888</c:v>
                </c:pt>
                <c:pt idx="15">
                  <c:v>97.989323268546968</c:v>
                </c:pt>
                <c:pt idx="16">
                  <c:v>98.36922334285461</c:v>
                </c:pt>
                <c:pt idx="17">
                  <c:v>99.385014186863714</c:v>
                </c:pt>
                <c:pt idx="18">
                  <c:v>98.972236317230823</c:v>
                </c:pt>
                <c:pt idx="19">
                  <c:v>99.507023115180615</c:v>
                </c:pt>
                <c:pt idx="20">
                  <c:v>99.507023115180615</c:v>
                </c:pt>
                <c:pt idx="21">
                  <c:v>99.507023115180615</c:v>
                </c:pt>
                <c:pt idx="22">
                  <c:v>100.94889498300049</c:v>
                </c:pt>
                <c:pt idx="23">
                  <c:v>99.899656208487045</c:v>
                </c:pt>
                <c:pt idx="24">
                  <c:v>99.910108686769632</c:v>
                </c:pt>
                <c:pt idx="25">
                  <c:v>101.36414343840924</c:v>
                </c:pt>
                <c:pt idx="26">
                  <c:v>101.6995729687509</c:v>
                </c:pt>
                <c:pt idx="27">
                  <c:v>101.6995729687509</c:v>
                </c:pt>
                <c:pt idx="28">
                  <c:v>101.6995729687509</c:v>
                </c:pt>
                <c:pt idx="29">
                  <c:v>101.44510263383448</c:v>
                </c:pt>
                <c:pt idx="30">
                  <c:v>101.14939252096673</c:v>
                </c:pt>
                <c:pt idx="31">
                  <c:v>100.87914844609658</c:v>
                </c:pt>
                <c:pt idx="32">
                  <c:v>100.98082255302734</c:v>
                </c:pt>
                <c:pt idx="33">
                  <c:v>100.99545602262296</c:v>
                </c:pt>
                <c:pt idx="34">
                  <c:v>100.99545602262296</c:v>
                </c:pt>
                <c:pt idx="35">
                  <c:v>100.99545602262296</c:v>
                </c:pt>
                <c:pt idx="36">
                  <c:v>100.45059683650994</c:v>
                </c:pt>
                <c:pt idx="37">
                  <c:v>100.17788217586391</c:v>
                </c:pt>
                <c:pt idx="38">
                  <c:v>101.27178153940299</c:v>
                </c:pt>
                <c:pt idx="39">
                  <c:v>101.80561811205438</c:v>
                </c:pt>
                <c:pt idx="40">
                  <c:v>102.48084820911039</c:v>
                </c:pt>
                <c:pt idx="41">
                  <c:v>102.48084820911039</c:v>
                </c:pt>
                <c:pt idx="42">
                  <c:v>102.48084820911039</c:v>
                </c:pt>
                <c:pt idx="43">
                  <c:v>101.98159983732144</c:v>
                </c:pt>
                <c:pt idx="44">
                  <c:v>101.34019776088911</c:v>
                </c:pt>
                <c:pt idx="45">
                  <c:v>102.70605160483551</c:v>
                </c:pt>
                <c:pt idx="46">
                  <c:v>103.60211406124391</c:v>
                </c:pt>
                <c:pt idx="47">
                  <c:v>101.27425212517889</c:v>
                </c:pt>
                <c:pt idx="48">
                  <c:v>101.27425212517889</c:v>
                </c:pt>
                <c:pt idx="49">
                  <c:v>101.27425212517889</c:v>
                </c:pt>
                <c:pt idx="50">
                  <c:v>101.30846023592196</c:v>
                </c:pt>
                <c:pt idx="51">
                  <c:v>99.98973756677708</c:v>
                </c:pt>
                <c:pt idx="52">
                  <c:v>99.934434454409143</c:v>
                </c:pt>
                <c:pt idx="53">
                  <c:v>100.96694926367043</c:v>
                </c:pt>
                <c:pt idx="54">
                  <c:v>101.32385388575631</c:v>
                </c:pt>
                <c:pt idx="55">
                  <c:v>101.32385388575631</c:v>
                </c:pt>
                <c:pt idx="56">
                  <c:v>101.32385388575631</c:v>
                </c:pt>
                <c:pt idx="57">
                  <c:v>101.8090389231287</c:v>
                </c:pt>
                <c:pt idx="58">
                  <c:v>102.52740924873287</c:v>
                </c:pt>
                <c:pt idx="59">
                  <c:v>102.15625124717072</c:v>
                </c:pt>
                <c:pt idx="60">
                  <c:v>102.76192485238249</c:v>
                </c:pt>
                <c:pt idx="61">
                  <c:v>103.37425003468323</c:v>
                </c:pt>
                <c:pt idx="62">
                  <c:v>103.37425003468323</c:v>
                </c:pt>
                <c:pt idx="63">
                  <c:v>103.37425003468323</c:v>
                </c:pt>
                <c:pt idx="64">
                  <c:v>103.14752627848063</c:v>
                </c:pt>
                <c:pt idx="65">
                  <c:v>102.68970772970272</c:v>
                </c:pt>
                <c:pt idx="66">
                  <c:v>102.93581608199305</c:v>
                </c:pt>
                <c:pt idx="67">
                  <c:v>102.82558994737654</c:v>
                </c:pt>
                <c:pt idx="68">
                  <c:v>102.50498393169021</c:v>
                </c:pt>
                <c:pt idx="69">
                  <c:v>102.50498393169021</c:v>
                </c:pt>
                <c:pt idx="70">
                  <c:v>102.50498393169021</c:v>
                </c:pt>
                <c:pt idx="71">
                  <c:v>101.42780853340328</c:v>
                </c:pt>
                <c:pt idx="72">
                  <c:v>100.70069613505362</c:v>
                </c:pt>
                <c:pt idx="73">
                  <c:v>98.759005760265751</c:v>
                </c:pt>
                <c:pt idx="74">
                  <c:v>98.792073600650724</c:v>
                </c:pt>
                <c:pt idx="75">
                  <c:v>97.151604645461433</c:v>
                </c:pt>
                <c:pt idx="76">
                  <c:v>97.151604645461433</c:v>
                </c:pt>
                <c:pt idx="77">
                  <c:v>97.151604645461433</c:v>
                </c:pt>
                <c:pt idx="78">
                  <c:v>98.255006261984718</c:v>
                </c:pt>
                <c:pt idx="79">
                  <c:v>100.70810789238129</c:v>
                </c:pt>
                <c:pt idx="80">
                  <c:v>100.17617177032676</c:v>
                </c:pt>
                <c:pt idx="81">
                  <c:v>100.25580065033419</c:v>
                </c:pt>
                <c:pt idx="82">
                  <c:v>99.751991197112829</c:v>
                </c:pt>
                <c:pt idx="83">
                  <c:v>99.751991197112829</c:v>
                </c:pt>
                <c:pt idx="84">
                  <c:v>99.751991197112829</c:v>
                </c:pt>
                <c:pt idx="85">
                  <c:v>99.927212742141165</c:v>
                </c:pt>
                <c:pt idx="86">
                  <c:v>99.673882677582853</c:v>
                </c:pt>
                <c:pt idx="87">
                  <c:v>100.98538363445975</c:v>
                </c:pt>
                <c:pt idx="88">
                  <c:v>100.89872308724399</c:v>
                </c:pt>
                <c:pt idx="89">
                  <c:v>101.19177256927618</c:v>
                </c:pt>
                <c:pt idx="90">
                  <c:v>101.19177256927618</c:v>
                </c:pt>
                <c:pt idx="91">
                  <c:v>101.19177256927618</c:v>
                </c:pt>
                <c:pt idx="92">
                  <c:v>100.89492218605032</c:v>
                </c:pt>
                <c:pt idx="93">
                  <c:v>99.355557202612744</c:v>
                </c:pt>
                <c:pt idx="94">
                  <c:v>99.511774241672711</c:v>
                </c:pt>
                <c:pt idx="95">
                  <c:v>100.2335653783512</c:v>
                </c:pt>
                <c:pt idx="96">
                  <c:v>100.2335653783512</c:v>
                </c:pt>
                <c:pt idx="97">
                  <c:v>100.2335653783512</c:v>
                </c:pt>
                <c:pt idx="98">
                  <c:v>100.2335653783512</c:v>
                </c:pt>
                <c:pt idx="99">
                  <c:v>100.37191818180089</c:v>
                </c:pt>
                <c:pt idx="100">
                  <c:v>100.85463263339737</c:v>
                </c:pt>
                <c:pt idx="101">
                  <c:v>101.73283085419553</c:v>
                </c:pt>
                <c:pt idx="102">
                  <c:v>101.96145506099496</c:v>
                </c:pt>
                <c:pt idx="103">
                  <c:v>102.95082964170805</c:v>
                </c:pt>
                <c:pt idx="104">
                  <c:v>102.95082964170805</c:v>
                </c:pt>
                <c:pt idx="105">
                  <c:v>102.95082964170805</c:v>
                </c:pt>
                <c:pt idx="106">
                  <c:v>103.95350737659899</c:v>
                </c:pt>
                <c:pt idx="107">
                  <c:v>104.04244846453095</c:v>
                </c:pt>
                <c:pt idx="108">
                  <c:v>103.07074807436842</c:v>
                </c:pt>
                <c:pt idx="109">
                  <c:v>102.57853136978778</c:v>
                </c:pt>
                <c:pt idx="110">
                  <c:v>98.3798658661968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EE86-4619-86C3-095A62EC0201}"/>
            </c:ext>
          </c:extLst>
        </c:ser>
        <c:ser>
          <c:idx val="3"/>
          <c:order val="3"/>
          <c:tx>
            <c:strRef>
              <c:f>'Macro 20'!$F$2</c:f>
              <c:strCache>
                <c:ptCount val="1"/>
                <c:pt idx="0">
                  <c:v>Colombia (Colcap)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strRef>
              <c:f>'Macro 20'!$B$3:$B$113</c:f>
              <c:strCache>
                <c:ptCount val="111"/>
                <c:pt idx="0">
                  <c:v>Ene-23</c:v>
                </c:pt>
                <c:pt idx="1">
                  <c:v>Ene-23</c:v>
                </c:pt>
                <c:pt idx="2">
                  <c:v>Ene-23</c:v>
                </c:pt>
                <c:pt idx="3">
                  <c:v>Ene-23</c:v>
                </c:pt>
                <c:pt idx="4">
                  <c:v>Ene-23</c:v>
                </c:pt>
                <c:pt idx="5">
                  <c:v>Ene-23</c:v>
                </c:pt>
                <c:pt idx="6">
                  <c:v>Ene-23</c:v>
                </c:pt>
                <c:pt idx="7">
                  <c:v>Ene-23</c:v>
                </c:pt>
                <c:pt idx="8">
                  <c:v>Ene-23</c:v>
                </c:pt>
                <c:pt idx="9">
                  <c:v>Ene-23</c:v>
                </c:pt>
                <c:pt idx="10">
                  <c:v>Ene-23</c:v>
                </c:pt>
                <c:pt idx="11">
                  <c:v>Ene-23</c:v>
                </c:pt>
                <c:pt idx="12">
                  <c:v>Ene-23</c:v>
                </c:pt>
                <c:pt idx="13">
                  <c:v>Ene-23</c:v>
                </c:pt>
                <c:pt idx="14">
                  <c:v>Ene-23</c:v>
                </c:pt>
                <c:pt idx="15">
                  <c:v>Ene-23</c:v>
                </c:pt>
                <c:pt idx="16">
                  <c:v>Ene-23</c:v>
                </c:pt>
                <c:pt idx="17">
                  <c:v>Ene-23</c:v>
                </c:pt>
                <c:pt idx="18">
                  <c:v>Ene-23</c:v>
                </c:pt>
                <c:pt idx="19">
                  <c:v>Ene-23</c:v>
                </c:pt>
                <c:pt idx="20">
                  <c:v>Ene-23</c:v>
                </c:pt>
                <c:pt idx="21">
                  <c:v>Ene-23</c:v>
                </c:pt>
                <c:pt idx="22">
                  <c:v>Ene-23</c:v>
                </c:pt>
                <c:pt idx="23">
                  <c:v>Ene-23</c:v>
                </c:pt>
                <c:pt idx="24">
                  <c:v>Ene-23</c:v>
                </c:pt>
                <c:pt idx="25">
                  <c:v>Ene-23</c:v>
                </c:pt>
                <c:pt idx="26">
                  <c:v>Ene-23</c:v>
                </c:pt>
                <c:pt idx="27">
                  <c:v>Ene-23</c:v>
                </c:pt>
                <c:pt idx="28">
                  <c:v>Ene-23</c:v>
                </c:pt>
                <c:pt idx="29">
                  <c:v>Ene-23</c:v>
                </c:pt>
                <c:pt idx="30">
                  <c:v>Ene-23</c:v>
                </c:pt>
                <c:pt idx="31">
                  <c:v>Feb-23</c:v>
                </c:pt>
                <c:pt idx="32">
                  <c:v>Feb-23</c:v>
                </c:pt>
                <c:pt idx="33">
                  <c:v>Feb-23</c:v>
                </c:pt>
                <c:pt idx="34">
                  <c:v>Feb-23</c:v>
                </c:pt>
                <c:pt idx="35">
                  <c:v>Feb-23</c:v>
                </c:pt>
                <c:pt idx="36">
                  <c:v>Feb-23</c:v>
                </c:pt>
                <c:pt idx="37">
                  <c:v>Feb-23</c:v>
                </c:pt>
                <c:pt idx="38">
                  <c:v>Feb-23</c:v>
                </c:pt>
                <c:pt idx="39">
                  <c:v>Feb-23</c:v>
                </c:pt>
                <c:pt idx="40">
                  <c:v>Feb-23</c:v>
                </c:pt>
                <c:pt idx="41">
                  <c:v>Feb-23</c:v>
                </c:pt>
                <c:pt idx="42">
                  <c:v>Feb-23</c:v>
                </c:pt>
                <c:pt idx="43">
                  <c:v>Feb-23</c:v>
                </c:pt>
                <c:pt idx="44">
                  <c:v>Feb-23</c:v>
                </c:pt>
                <c:pt idx="45">
                  <c:v>Feb-23</c:v>
                </c:pt>
                <c:pt idx="46">
                  <c:v>Feb-23</c:v>
                </c:pt>
                <c:pt idx="47">
                  <c:v>Feb-23</c:v>
                </c:pt>
                <c:pt idx="48">
                  <c:v>Feb-23</c:v>
                </c:pt>
                <c:pt idx="49">
                  <c:v>Feb-23</c:v>
                </c:pt>
                <c:pt idx="50">
                  <c:v>Feb-23</c:v>
                </c:pt>
                <c:pt idx="51">
                  <c:v>Feb-23</c:v>
                </c:pt>
                <c:pt idx="52">
                  <c:v>Feb-23</c:v>
                </c:pt>
                <c:pt idx="53">
                  <c:v>Feb-23</c:v>
                </c:pt>
                <c:pt idx="54">
                  <c:v>Feb-23</c:v>
                </c:pt>
                <c:pt idx="55">
                  <c:v>Feb-23</c:v>
                </c:pt>
                <c:pt idx="56">
                  <c:v>Feb-23</c:v>
                </c:pt>
                <c:pt idx="57">
                  <c:v>Feb-23</c:v>
                </c:pt>
                <c:pt idx="58">
                  <c:v>Feb-23</c:v>
                </c:pt>
                <c:pt idx="59">
                  <c:v>Mar-23</c:v>
                </c:pt>
                <c:pt idx="60">
                  <c:v>Mar-23</c:v>
                </c:pt>
                <c:pt idx="61">
                  <c:v>Mar-23</c:v>
                </c:pt>
                <c:pt idx="62">
                  <c:v>Mar-23</c:v>
                </c:pt>
                <c:pt idx="63">
                  <c:v>Mar-23</c:v>
                </c:pt>
                <c:pt idx="64">
                  <c:v>Mar-23</c:v>
                </c:pt>
                <c:pt idx="65">
                  <c:v>Mar-23</c:v>
                </c:pt>
                <c:pt idx="66">
                  <c:v>Mar-23</c:v>
                </c:pt>
                <c:pt idx="67">
                  <c:v>Mar-23</c:v>
                </c:pt>
                <c:pt idx="68">
                  <c:v>Mar-23</c:v>
                </c:pt>
                <c:pt idx="69">
                  <c:v>Mar-23</c:v>
                </c:pt>
                <c:pt idx="70">
                  <c:v>Mar-23</c:v>
                </c:pt>
                <c:pt idx="71">
                  <c:v>Mar-23</c:v>
                </c:pt>
                <c:pt idx="72">
                  <c:v>Mar-23</c:v>
                </c:pt>
                <c:pt idx="73">
                  <c:v>Mar-23</c:v>
                </c:pt>
                <c:pt idx="74">
                  <c:v>Mar-23</c:v>
                </c:pt>
                <c:pt idx="75">
                  <c:v>Mar-23</c:v>
                </c:pt>
                <c:pt idx="76">
                  <c:v>Mar-23</c:v>
                </c:pt>
                <c:pt idx="77">
                  <c:v>Mar-23</c:v>
                </c:pt>
                <c:pt idx="78">
                  <c:v>Mar-23</c:v>
                </c:pt>
                <c:pt idx="79">
                  <c:v>Mar-23</c:v>
                </c:pt>
                <c:pt idx="80">
                  <c:v>Mar-23</c:v>
                </c:pt>
                <c:pt idx="81">
                  <c:v>Mar-23</c:v>
                </c:pt>
                <c:pt idx="82">
                  <c:v>Mar-23</c:v>
                </c:pt>
                <c:pt idx="83">
                  <c:v>Mar-23</c:v>
                </c:pt>
                <c:pt idx="84">
                  <c:v>Mar-23</c:v>
                </c:pt>
                <c:pt idx="85">
                  <c:v>Mar-23</c:v>
                </c:pt>
                <c:pt idx="86">
                  <c:v>Mar-23</c:v>
                </c:pt>
                <c:pt idx="87">
                  <c:v>Mar-23</c:v>
                </c:pt>
                <c:pt idx="88">
                  <c:v>Mar-23</c:v>
                </c:pt>
                <c:pt idx="89">
                  <c:v>Mar-23</c:v>
                </c:pt>
                <c:pt idx="90">
                  <c:v>Abr-23</c:v>
                </c:pt>
                <c:pt idx="91">
                  <c:v>Abr-23</c:v>
                </c:pt>
                <c:pt idx="92">
                  <c:v>Abr-23</c:v>
                </c:pt>
                <c:pt idx="93">
                  <c:v>Abr-23</c:v>
                </c:pt>
                <c:pt idx="94">
                  <c:v>Abr-23</c:v>
                </c:pt>
                <c:pt idx="95">
                  <c:v>Abr-23</c:v>
                </c:pt>
                <c:pt idx="96">
                  <c:v>Abr-23</c:v>
                </c:pt>
                <c:pt idx="97">
                  <c:v>Abr-23</c:v>
                </c:pt>
                <c:pt idx="98">
                  <c:v>Abr-23</c:v>
                </c:pt>
                <c:pt idx="99">
                  <c:v>Abr-23</c:v>
                </c:pt>
                <c:pt idx="100">
                  <c:v>Abr-23</c:v>
                </c:pt>
                <c:pt idx="101">
                  <c:v>Abr-23</c:v>
                </c:pt>
                <c:pt idx="102">
                  <c:v>Abr-23</c:v>
                </c:pt>
                <c:pt idx="103">
                  <c:v>Abr-23</c:v>
                </c:pt>
                <c:pt idx="104">
                  <c:v>Abr-23</c:v>
                </c:pt>
                <c:pt idx="105">
                  <c:v>Abr-23</c:v>
                </c:pt>
                <c:pt idx="106">
                  <c:v>Abr-23</c:v>
                </c:pt>
                <c:pt idx="107">
                  <c:v>Abr-23</c:v>
                </c:pt>
                <c:pt idx="108">
                  <c:v>Abr-23</c:v>
                </c:pt>
                <c:pt idx="109">
                  <c:v>Abr-23</c:v>
                </c:pt>
                <c:pt idx="110">
                  <c:v>Abr-23</c:v>
                </c:pt>
              </c:strCache>
            </c:strRef>
          </c:cat>
          <c:val>
            <c:numRef>
              <c:f>'Macro 20'!$F$3:$F$113</c:f>
              <c:numCache>
                <c:formatCode>0</c:formatCode>
                <c:ptCount val="111"/>
                <c:pt idx="0">
                  <c:v>100</c:v>
                </c:pt>
                <c:pt idx="1">
                  <c:v>99.828936216535652</c:v>
                </c:pt>
                <c:pt idx="2">
                  <c:v>98.716244061365245</c:v>
                </c:pt>
                <c:pt idx="3">
                  <c:v>100.44554339965943</c:v>
                </c:pt>
                <c:pt idx="4">
                  <c:v>102.54029718444563</c:v>
                </c:pt>
                <c:pt idx="5">
                  <c:v>103.16234730613421</c:v>
                </c:pt>
                <c:pt idx="6">
                  <c:v>103.16234730613421</c:v>
                </c:pt>
                <c:pt idx="7">
                  <c:v>103.16234730613421</c:v>
                </c:pt>
                <c:pt idx="8">
                  <c:v>103.16234730613421</c:v>
                </c:pt>
                <c:pt idx="9">
                  <c:v>103.78050961456221</c:v>
                </c:pt>
                <c:pt idx="10">
                  <c:v>104.41966611459719</c:v>
                </c:pt>
                <c:pt idx="11">
                  <c:v>103.93291189437591</c:v>
                </c:pt>
                <c:pt idx="12">
                  <c:v>103.99433934389263</c:v>
                </c:pt>
                <c:pt idx="13">
                  <c:v>103.99433934389263</c:v>
                </c:pt>
                <c:pt idx="14">
                  <c:v>103.99433934389263</c:v>
                </c:pt>
                <c:pt idx="15">
                  <c:v>103.81627749655931</c:v>
                </c:pt>
                <c:pt idx="16">
                  <c:v>103.71597191443701</c:v>
                </c:pt>
                <c:pt idx="17">
                  <c:v>104.02932966323763</c:v>
                </c:pt>
                <c:pt idx="18">
                  <c:v>103.61022339374996</c:v>
                </c:pt>
                <c:pt idx="19">
                  <c:v>103.9912290932842</c:v>
                </c:pt>
                <c:pt idx="20">
                  <c:v>103.9912290932842</c:v>
                </c:pt>
                <c:pt idx="21">
                  <c:v>103.9912290932842</c:v>
                </c:pt>
                <c:pt idx="22">
                  <c:v>103.55346132014587</c:v>
                </c:pt>
                <c:pt idx="23">
                  <c:v>101.89958555910643</c:v>
                </c:pt>
                <c:pt idx="24">
                  <c:v>101.18267279386038</c:v>
                </c:pt>
                <c:pt idx="25">
                  <c:v>101.23088167829124</c:v>
                </c:pt>
                <c:pt idx="26">
                  <c:v>99.986003872262017</c:v>
                </c:pt>
                <c:pt idx="27">
                  <c:v>99.986003872262017</c:v>
                </c:pt>
                <c:pt idx="28">
                  <c:v>99.986003872262017</c:v>
                </c:pt>
                <c:pt idx="29">
                  <c:v>99.545125848515255</c:v>
                </c:pt>
                <c:pt idx="30">
                  <c:v>100.31413531145273</c:v>
                </c:pt>
                <c:pt idx="31">
                  <c:v>98.632267294937293</c:v>
                </c:pt>
                <c:pt idx="32">
                  <c:v>97.980669792468518</c:v>
                </c:pt>
                <c:pt idx="33">
                  <c:v>98.225602027883397</c:v>
                </c:pt>
                <c:pt idx="34">
                  <c:v>98.225602027883397</c:v>
                </c:pt>
                <c:pt idx="35">
                  <c:v>98.225602027883397</c:v>
                </c:pt>
                <c:pt idx="36">
                  <c:v>98.633044857589397</c:v>
                </c:pt>
                <c:pt idx="37">
                  <c:v>98.757454881927103</c:v>
                </c:pt>
                <c:pt idx="38">
                  <c:v>98.291694853312805</c:v>
                </c:pt>
                <c:pt idx="39">
                  <c:v>96.855536634864364</c:v>
                </c:pt>
                <c:pt idx="40">
                  <c:v>96.857091760168586</c:v>
                </c:pt>
                <c:pt idx="41">
                  <c:v>96.857091760168586</c:v>
                </c:pt>
                <c:pt idx="42">
                  <c:v>96.857091760168586</c:v>
                </c:pt>
                <c:pt idx="43">
                  <c:v>96.431764989464028</c:v>
                </c:pt>
                <c:pt idx="44">
                  <c:v>95.075695724182978</c:v>
                </c:pt>
                <c:pt idx="45">
                  <c:v>94.819100048986456</c:v>
                </c:pt>
                <c:pt idx="46">
                  <c:v>95.355618278942828</c:v>
                </c:pt>
                <c:pt idx="47">
                  <c:v>94.074195028264398</c:v>
                </c:pt>
                <c:pt idx="48">
                  <c:v>94.074195028264398</c:v>
                </c:pt>
                <c:pt idx="49">
                  <c:v>94.074195028264398</c:v>
                </c:pt>
                <c:pt idx="50">
                  <c:v>94.156616669388143</c:v>
                </c:pt>
                <c:pt idx="51">
                  <c:v>93.162891599990687</c:v>
                </c:pt>
                <c:pt idx="52">
                  <c:v>92.339452751405446</c:v>
                </c:pt>
                <c:pt idx="53">
                  <c:v>92.704129635245366</c:v>
                </c:pt>
                <c:pt idx="54">
                  <c:v>92.805212780019758</c:v>
                </c:pt>
                <c:pt idx="55">
                  <c:v>92.805212780019758</c:v>
                </c:pt>
                <c:pt idx="56">
                  <c:v>92.805212780019758</c:v>
                </c:pt>
                <c:pt idx="57">
                  <c:v>93.791162222896119</c:v>
                </c:pt>
                <c:pt idx="58">
                  <c:v>92.340230314057564</c:v>
                </c:pt>
                <c:pt idx="59">
                  <c:v>93.221208798898985</c:v>
                </c:pt>
                <c:pt idx="60">
                  <c:v>92.459197399830501</c:v>
                </c:pt>
                <c:pt idx="61">
                  <c:v>94.438871912104318</c:v>
                </c:pt>
                <c:pt idx="62">
                  <c:v>94.438871912104318</c:v>
                </c:pt>
                <c:pt idx="63">
                  <c:v>94.438871912104318</c:v>
                </c:pt>
                <c:pt idx="64">
                  <c:v>96.08108423336212</c:v>
                </c:pt>
                <c:pt idx="65">
                  <c:v>96.165060999790057</c:v>
                </c:pt>
                <c:pt idx="66">
                  <c:v>96.529737883629991</c:v>
                </c:pt>
                <c:pt idx="67">
                  <c:v>94.13795516573748</c:v>
                </c:pt>
                <c:pt idx="68">
                  <c:v>92.31768099714634</c:v>
                </c:pt>
                <c:pt idx="69">
                  <c:v>92.31768099714634</c:v>
                </c:pt>
                <c:pt idx="70">
                  <c:v>92.31768099714634</c:v>
                </c:pt>
                <c:pt idx="71">
                  <c:v>89.736172992138847</c:v>
                </c:pt>
                <c:pt idx="72">
                  <c:v>89.8994611490821</c:v>
                </c:pt>
                <c:pt idx="73">
                  <c:v>86.445527848406385</c:v>
                </c:pt>
                <c:pt idx="74">
                  <c:v>86.964939700016345</c:v>
                </c:pt>
                <c:pt idx="75">
                  <c:v>86.339779327719341</c:v>
                </c:pt>
                <c:pt idx="76">
                  <c:v>86.339779327719341</c:v>
                </c:pt>
                <c:pt idx="77">
                  <c:v>86.339779327719341</c:v>
                </c:pt>
                <c:pt idx="78">
                  <c:v>86.339779327719341</c:v>
                </c:pt>
                <c:pt idx="79">
                  <c:v>87.835809870380317</c:v>
                </c:pt>
                <c:pt idx="80">
                  <c:v>87.183434805259438</c:v>
                </c:pt>
                <c:pt idx="81">
                  <c:v>85.292402435326238</c:v>
                </c:pt>
                <c:pt idx="82">
                  <c:v>86.017090827093398</c:v>
                </c:pt>
                <c:pt idx="83">
                  <c:v>86.017090827093398</c:v>
                </c:pt>
                <c:pt idx="84">
                  <c:v>86.017090827093398</c:v>
                </c:pt>
                <c:pt idx="85">
                  <c:v>86.947055759017786</c:v>
                </c:pt>
                <c:pt idx="86">
                  <c:v>86.885628309501044</c:v>
                </c:pt>
                <c:pt idx="87">
                  <c:v>87.057469655617496</c:v>
                </c:pt>
                <c:pt idx="88">
                  <c:v>89.136672187361498</c:v>
                </c:pt>
                <c:pt idx="89">
                  <c:v>90.00987504568181</c:v>
                </c:pt>
                <c:pt idx="90">
                  <c:v>90.00987504568181</c:v>
                </c:pt>
                <c:pt idx="91">
                  <c:v>90.00987504568181</c:v>
                </c:pt>
                <c:pt idx="92">
                  <c:v>92.001212997737298</c:v>
                </c:pt>
                <c:pt idx="93">
                  <c:v>91.636536113897378</c:v>
                </c:pt>
                <c:pt idx="94">
                  <c:v>92.807545467976084</c:v>
                </c:pt>
                <c:pt idx="95">
                  <c:v>92.807545467976084</c:v>
                </c:pt>
                <c:pt idx="96">
                  <c:v>92.807545467976084</c:v>
                </c:pt>
                <c:pt idx="97">
                  <c:v>92.807545467976084</c:v>
                </c:pt>
                <c:pt idx="98">
                  <c:v>92.807545467976084</c:v>
                </c:pt>
                <c:pt idx="99">
                  <c:v>93.33395538345502</c:v>
                </c:pt>
                <c:pt idx="100">
                  <c:v>94.973057454104364</c:v>
                </c:pt>
                <c:pt idx="101">
                  <c:v>95.811269993079691</c:v>
                </c:pt>
                <c:pt idx="102">
                  <c:v>96.43876305333302</c:v>
                </c:pt>
                <c:pt idx="103">
                  <c:v>97.451149626381152</c:v>
                </c:pt>
                <c:pt idx="104">
                  <c:v>97.451149626381152</c:v>
                </c:pt>
                <c:pt idx="105">
                  <c:v>97.451149626381152</c:v>
                </c:pt>
                <c:pt idx="106">
                  <c:v>97.758286873964877</c:v>
                </c:pt>
                <c:pt idx="107">
                  <c:v>97.596553842325861</c:v>
                </c:pt>
                <c:pt idx="108">
                  <c:v>97.037486295458265</c:v>
                </c:pt>
                <c:pt idx="109">
                  <c:v>96.788666246782839</c:v>
                </c:pt>
                <c:pt idx="110">
                  <c:v>94.66047726795588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EE86-4619-86C3-095A62EC0201}"/>
            </c:ext>
          </c:extLst>
        </c:ser>
        <c:ser>
          <c:idx val="2"/>
          <c:order val="4"/>
          <c:tx>
            <c:strRef>
              <c:f>'Macro 20'!$G$2</c:f>
              <c:strCache>
                <c:ptCount val="1"/>
                <c:pt idx="0">
                  <c:v>México (BMV)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Macro 20'!$B$3:$B$113</c:f>
              <c:strCache>
                <c:ptCount val="111"/>
                <c:pt idx="0">
                  <c:v>Ene-23</c:v>
                </c:pt>
                <c:pt idx="1">
                  <c:v>Ene-23</c:v>
                </c:pt>
                <c:pt idx="2">
                  <c:v>Ene-23</c:v>
                </c:pt>
                <c:pt idx="3">
                  <c:v>Ene-23</c:v>
                </c:pt>
                <c:pt idx="4">
                  <c:v>Ene-23</c:v>
                </c:pt>
                <c:pt idx="5">
                  <c:v>Ene-23</c:v>
                </c:pt>
                <c:pt idx="6">
                  <c:v>Ene-23</c:v>
                </c:pt>
                <c:pt idx="7">
                  <c:v>Ene-23</c:v>
                </c:pt>
                <c:pt idx="8">
                  <c:v>Ene-23</c:v>
                </c:pt>
                <c:pt idx="9">
                  <c:v>Ene-23</c:v>
                </c:pt>
                <c:pt idx="10">
                  <c:v>Ene-23</c:v>
                </c:pt>
                <c:pt idx="11">
                  <c:v>Ene-23</c:v>
                </c:pt>
                <c:pt idx="12">
                  <c:v>Ene-23</c:v>
                </c:pt>
                <c:pt idx="13">
                  <c:v>Ene-23</c:v>
                </c:pt>
                <c:pt idx="14">
                  <c:v>Ene-23</c:v>
                </c:pt>
                <c:pt idx="15">
                  <c:v>Ene-23</c:v>
                </c:pt>
                <c:pt idx="16">
                  <c:v>Ene-23</c:v>
                </c:pt>
                <c:pt idx="17">
                  <c:v>Ene-23</c:v>
                </c:pt>
                <c:pt idx="18">
                  <c:v>Ene-23</c:v>
                </c:pt>
                <c:pt idx="19">
                  <c:v>Ene-23</c:v>
                </c:pt>
                <c:pt idx="20">
                  <c:v>Ene-23</c:v>
                </c:pt>
                <c:pt idx="21">
                  <c:v>Ene-23</c:v>
                </c:pt>
                <c:pt idx="22">
                  <c:v>Ene-23</c:v>
                </c:pt>
                <c:pt idx="23">
                  <c:v>Ene-23</c:v>
                </c:pt>
                <c:pt idx="24">
                  <c:v>Ene-23</c:v>
                </c:pt>
                <c:pt idx="25">
                  <c:v>Ene-23</c:v>
                </c:pt>
                <c:pt idx="26">
                  <c:v>Ene-23</c:v>
                </c:pt>
                <c:pt idx="27">
                  <c:v>Ene-23</c:v>
                </c:pt>
                <c:pt idx="28">
                  <c:v>Ene-23</c:v>
                </c:pt>
                <c:pt idx="29">
                  <c:v>Ene-23</c:v>
                </c:pt>
                <c:pt idx="30">
                  <c:v>Ene-23</c:v>
                </c:pt>
                <c:pt idx="31">
                  <c:v>Feb-23</c:v>
                </c:pt>
                <c:pt idx="32">
                  <c:v>Feb-23</c:v>
                </c:pt>
                <c:pt idx="33">
                  <c:v>Feb-23</c:v>
                </c:pt>
                <c:pt idx="34">
                  <c:v>Feb-23</c:v>
                </c:pt>
                <c:pt idx="35">
                  <c:v>Feb-23</c:v>
                </c:pt>
                <c:pt idx="36">
                  <c:v>Feb-23</c:v>
                </c:pt>
                <c:pt idx="37">
                  <c:v>Feb-23</c:v>
                </c:pt>
                <c:pt idx="38">
                  <c:v>Feb-23</c:v>
                </c:pt>
                <c:pt idx="39">
                  <c:v>Feb-23</c:v>
                </c:pt>
                <c:pt idx="40">
                  <c:v>Feb-23</c:v>
                </c:pt>
                <c:pt idx="41">
                  <c:v>Feb-23</c:v>
                </c:pt>
                <c:pt idx="42">
                  <c:v>Feb-23</c:v>
                </c:pt>
                <c:pt idx="43">
                  <c:v>Feb-23</c:v>
                </c:pt>
                <c:pt idx="44">
                  <c:v>Feb-23</c:v>
                </c:pt>
                <c:pt idx="45">
                  <c:v>Feb-23</c:v>
                </c:pt>
                <c:pt idx="46">
                  <c:v>Feb-23</c:v>
                </c:pt>
                <c:pt idx="47">
                  <c:v>Feb-23</c:v>
                </c:pt>
                <c:pt idx="48">
                  <c:v>Feb-23</c:v>
                </c:pt>
                <c:pt idx="49">
                  <c:v>Feb-23</c:v>
                </c:pt>
                <c:pt idx="50">
                  <c:v>Feb-23</c:v>
                </c:pt>
                <c:pt idx="51">
                  <c:v>Feb-23</c:v>
                </c:pt>
                <c:pt idx="52">
                  <c:v>Feb-23</c:v>
                </c:pt>
                <c:pt idx="53">
                  <c:v>Feb-23</c:v>
                </c:pt>
                <c:pt idx="54">
                  <c:v>Feb-23</c:v>
                </c:pt>
                <c:pt idx="55">
                  <c:v>Feb-23</c:v>
                </c:pt>
                <c:pt idx="56">
                  <c:v>Feb-23</c:v>
                </c:pt>
                <c:pt idx="57">
                  <c:v>Feb-23</c:v>
                </c:pt>
                <c:pt idx="58">
                  <c:v>Feb-23</c:v>
                </c:pt>
                <c:pt idx="59">
                  <c:v>Mar-23</c:v>
                </c:pt>
                <c:pt idx="60">
                  <c:v>Mar-23</c:v>
                </c:pt>
                <c:pt idx="61">
                  <c:v>Mar-23</c:v>
                </c:pt>
                <c:pt idx="62">
                  <c:v>Mar-23</c:v>
                </c:pt>
                <c:pt idx="63">
                  <c:v>Mar-23</c:v>
                </c:pt>
                <c:pt idx="64">
                  <c:v>Mar-23</c:v>
                </c:pt>
                <c:pt idx="65">
                  <c:v>Mar-23</c:v>
                </c:pt>
                <c:pt idx="66">
                  <c:v>Mar-23</c:v>
                </c:pt>
                <c:pt idx="67">
                  <c:v>Mar-23</c:v>
                </c:pt>
                <c:pt idx="68">
                  <c:v>Mar-23</c:v>
                </c:pt>
                <c:pt idx="69">
                  <c:v>Mar-23</c:v>
                </c:pt>
                <c:pt idx="70">
                  <c:v>Mar-23</c:v>
                </c:pt>
                <c:pt idx="71">
                  <c:v>Mar-23</c:v>
                </c:pt>
                <c:pt idx="72">
                  <c:v>Mar-23</c:v>
                </c:pt>
                <c:pt idx="73">
                  <c:v>Mar-23</c:v>
                </c:pt>
                <c:pt idx="74">
                  <c:v>Mar-23</c:v>
                </c:pt>
                <c:pt idx="75">
                  <c:v>Mar-23</c:v>
                </c:pt>
                <c:pt idx="76">
                  <c:v>Mar-23</c:v>
                </c:pt>
                <c:pt idx="77">
                  <c:v>Mar-23</c:v>
                </c:pt>
                <c:pt idx="78">
                  <c:v>Mar-23</c:v>
                </c:pt>
                <c:pt idx="79">
                  <c:v>Mar-23</c:v>
                </c:pt>
                <c:pt idx="80">
                  <c:v>Mar-23</c:v>
                </c:pt>
                <c:pt idx="81">
                  <c:v>Mar-23</c:v>
                </c:pt>
                <c:pt idx="82">
                  <c:v>Mar-23</c:v>
                </c:pt>
                <c:pt idx="83">
                  <c:v>Mar-23</c:v>
                </c:pt>
                <c:pt idx="84">
                  <c:v>Mar-23</c:v>
                </c:pt>
                <c:pt idx="85">
                  <c:v>Mar-23</c:v>
                </c:pt>
                <c:pt idx="86">
                  <c:v>Mar-23</c:v>
                </c:pt>
                <c:pt idx="87">
                  <c:v>Mar-23</c:v>
                </c:pt>
                <c:pt idx="88">
                  <c:v>Mar-23</c:v>
                </c:pt>
                <c:pt idx="89">
                  <c:v>Mar-23</c:v>
                </c:pt>
                <c:pt idx="90">
                  <c:v>Abr-23</c:v>
                </c:pt>
                <c:pt idx="91">
                  <c:v>Abr-23</c:v>
                </c:pt>
                <c:pt idx="92">
                  <c:v>Abr-23</c:v>
                </c:pt>
                <c:pt idx="93">
                  <c:v>Abr-23</c:v>
                </c:pt>
                <c:pt idx="94">
                  <c:v>Abr-23</c:v>
                </c:pt>
                <c:pt idx="95">
                  <c:v>Abr-23</c:v>
                </c:pt>
                <c:pt idx="96">
                  <c:v>Abr-23</c:v>
                </c:pt>
                <c:pt idx="97">
                  <c:v>Abr-23</c:v>
                </c:pt>
                <c:pt idx="98">
                  <c:v>Abr-23</c:v>
                </c:pt>
                <c:pt idx="99">
                  <c:v>Abr-23</c:v>
                </c:pt>
                <c:pt idx="100">
                  <c:v>Abr-23</c:v>
                </c:pt>
                <c:pt idx="101">
                  <c:v>Abr-23</c:v>
                </c:pt>
                <c:pt idx="102">
                  <c:v>Abr-23</c:v>
                </c:pt>
                <c:pt idx="103">
                  <c:v>Abr-23</c:v>
                </c:pt>
                <c:pt idx="104">
                  <c:v>Abr-23</c:v>
                </c:pt>
                <c:pt idx="105">
                  <c:v>Abr-23</c:v>
                </c:pt>
                <c:pt idx="106">
                  <c:v>Abr-23</c:v>
                </c:pt>
                <c:pt idx="107">
                  <c:v>Abr-23</c:v>
                </c:pt>
                <c:pt idx="108">
                  <c:v>Abr-23</c:v>
                </c:pt>
                <c:pt idx="109">
                  <c:v>Abr-23</c:v>
                </c:pt>
                <c:pt idx="110">
                  <c:v>Abr-23</c:v>
                </c:pt>
              </c:strCache>
            </c:strRef>
          </c:cat>
          <c:val>
            <c:numRef>
              <c:f>'Macro 20'!$G$3:$G$113</c:f>
              <c:numCache>
                <c:formatCode>0</c:formatCode>
                <c:ptCount val="111"/>
                <c:pt idx="0">
                  <c:v>100</c:v>
                </c:pt>
                <c:pt idx="1">
                  <c:v>101.09231910128496</c:v>
                </c:pt>
                <c:pt idx="2">
                  <c:v>101.21038646116919</c:v>
                </c:pt>
                <c:pt idx="3">
                  <c:v>103.5024242806908</c:v>
                </c:pt>
                <c:pt idx="4">
                  <c:v>104.83112570893032</c:v>
                </c:pt>
                <c:pt idx="5">
                  <c:v>106.74036281880971</c:v>
                </c:pt>
                <c:pt idx="6">
                  <c:v>106.74036281880971</c:v>
                </c:pt>
                <c:pt idx="7">
                  <c:v>106.74036281880971</c:v>
                </c:pt>
                <c:pt idx="8">
                  <c:v>107.87430056128422</c:v>
                </c:pt>
                <c:pt idx="9">
                  <c:v>108.0062958253841</c:v>
                </c:pt>
                <c:pt idx="10">
                  <c:v>109.79108969033832</c:v>
                </c:pt>
                <c:pt idx="11">
                  <c:v>110.58520720388347</c:v>
                </c:pt>
                <c:pt idx="12">
                  <c:v>110.54984064414184</c:v>
                </c:pt>
                <c:pt idx="13">
                  <c:v>110.54984064414184</c:v>
                </c:pt>
                <c:pt idx="14">
                  <c:v>110.54984064414184</c:v>
                </c:pt>
                <c:pt idx="15">
                  <c:v>110.66367804793099</c:v>
                </c:pt>
                <c:pt idx="16">
                  <c:v>109.62595633117131</c:v>
                </c:pt>
                <c:pt idx="17">
                  <c:v>109.8113934795949</c:v>
                </c:pt>
                <c:pt idx="18">
                  <c:v>110.14939792249316</c:v>
                </c:pt>
                <c:pt idx="19">
                  <c:v>111.31395642030991</c:v>
                </c:pt>
                <c:pt idx="20">
                  <c:v>111.31395642030991</c:v>
                </c:pt>
                <c:pt idx="21">
                  <c:v>111.31395642030991</c:v>
                </c:pt>
                <c:pt idx="22">
                  <c:v>112.12736666043521</c:v>
                </c:pt>
                <c:pt idx="23">
                  <c:v>113.21941752060194</c:v>
                </c:pt>
                <c:pt idx="24">
                  <c:v>113.22119203876868</c:v>
                </c:pt>
                <c:pt idx="25">
                  <c:v>113.82504406376215</c:v>
                </c:pt>
                <c:pt idx="26">
                  <c:v>113.02217776297638</c:v>
                </c:pt>
                <c:pt idx="27">
                  <c:v>113.02217776297638</c:v>
                </c:pt>
                <c:pt idx="28">
                  <c:v>113.02217776297638</c:v>
                </c:pt>
                <c:pt idx="29">
                  <c:v>112.49914885029793</c:v>
                </c:pt>
                <c:pt idx="30">
                  <c:v>112.58754461571982</c:v>
                </c:pt>
                <c:pt idx="31">
                  <c:v>113.5256457079564</c:v>
                </c:pt>
                <c:pt idx="32">
                  <c:v>111.16512386755821</c:v>
                </c:pt>
                <c:pt idx="33">
                  <c:v>111.52444316238945</c:v>
                </c:pt>
                <c:pt idx="34">
                  <c:v>111.52444316238945</c:v>
                </c:pt>
                <c:pt idx="35">
                  <c:v>111.52444316238945</c:v>
                </c:pt>
                <c:pt idx="36">
                  <c:v>111.52444316238945</c:v>
                </c:pt>
                <c:pt idx="37">
                  <c:v>110.0521295662376</c:v>
                </c:pt>
                <c:pt idx="38">
                  <c:v>109.61778529403148</c:v>
                </c:pt>
                <c:pt idx="39">
                  <c:v>108.95011251683214</c:v>
                </c:pt>
                <c:pt idx="40">
                  <c:v>108.29104408934822</c:v>
                </c:pt>
                <c:pt idx="41">
                  <c:v>108.29104408934822</c:v>
                </c:pt>
                <c:pt idx="42">
                  <c:v>108.29104408934822</c:v>
                </c:pt>
                <c:pt idx="43">
                  <c:v>109.46472278518466</c:v>
                </c:pt>
                <c:pt idx="44">
                  <c:v>108.6647246009707</c:v>
                </c:pt>
                <c:pt idx="45">
                  <c:v>110.2310876599594</c:v>
                </c:pt>
                <c:pt idx="46">
                  <c:v>111.45587660578417</c:v>
                </c:pt>
                <c:pt idx="47">
                  <c:v>110.98917832793343</c:v>
                </c:pt>
                <c:pt idx="48">
                  <c:v>110.98917832793343</c:v>
                </c:pt>
                <c:pt idx="49">
                  <c:v>110.98917832793343</c:v>
                </c:pt>
                <c:pt idx="50">
                  <c:v>111.23453641538252</c:v>
                </c:pt>
                <c:pt idx="51">
                  <c:v>109.85495171040853</c:v>
                </c:pt>
                <c:pt idx="52">
                  <c:v>109.73329404632648</c:v>
                </c:pt>
                <c:pt idx="53">
                  <c:v>109.53669394059821</c:v>
                </c:pt>
                <c:pt idx="54">
                  <c:v>108.71240961821862</c:v>
                </c:pt>
                <c:pt idx="55">
                  <c:v>108.71240961821862</c:v>
                </c:pt>
                <c:pt idx="56">
                  <c:v>108.71240961821862</c:v>
                </c:pt>
                <c:pt idx="57">
                  <c:v>109.38794392357522</c:v>
                </c:pt>
                <c:pt idx="58">
                  <c:v>108.86062315300514</c:v>
                </c:pt>
                <c:pt idx="59">
                  <c:v>110.33677466054085</c:v>
                </c:pt>
                <c:pt idx="60">
                  <c:v>110.03979047479915</c:v>
                </c:pt>
                <c:pt idx="61">
                  <c:v>111.79932840677569</c:v>
                </c:pt>
                <c:pt idx="62">
                  <c:v>111.79932840677569</c:v>
                </c:pt>
                <c:pt idx="63">
                  <c:v>111.79932840677569</c:v>
                </c:pt>
                <c:pt idx="64">
                  <c:v>111.26680788529846</c:v>
                </c:pt>
                <c:pt idx="65">
                  <c:v>109.50165752377133</c:v>
                </c:pt>
                <c:pt idx="66">
                  <c:v>110.16179891572816</c:v>
                </c:pt>
                <c:pt idx="67">
                  <c:v>110.240434831233</c:v>
                </c:pt>
                <c:pt idx="68">
                  <c:v>108.93587510363392</c:v>
                </c:pt>
                <c:pt idx="69">
                  <c:v>108.93587510363392</c:v>
                </c:pt>
                <c:pt idx="70">
                  <c:v>108.93587510363392</c:v>
                </c:pt>
                <c:pt idx="71">
                  <c:v>109.38511707486775</c:v>
                </c:pt>
                <c:pt idx="72">
                  <c:v>108.72361384338764</c:v>
                </c:pt>
                <c:pt idx="73">
                  <c:v>107.47305311628085</c:v>
                </c:pt>
                <c:pt idx="74">
                  <c:v>108.33990524072989</c:v>
                </c:pt>
                <c:pt idx="75">
                  <c:v>107.1429514694042</c:v>
                </c:pt>
                <c:pt idx="76">
                  <c:v>107.1429514694042</c:v>
                </c:pt>
                <c:pt idx="77">
                  <c:v>107.1429514694042</c:v>
                </c:pt>
                <c:pt idx="78">
                  <c:v>107.1429514694042</c:v>
                </c:pt>
                <c:pt idx="79">
                  <c:v>108.64312087398733</c:v>
                </c:pt>
                <c:pt idx="80">
                  <c:v>108.43213891753567</c:v>
                </c:pt>
                <c:pt idx="81">
                  <c:v>109.00479243708612</c:v>
                </c:pt>
                <c:pt idx="82">
                  <c:v>108.88757106842088</c:v>
                </c:pt>
                <c:pt idx="83">
                  <c:v>108.88757106842088</c:v>
                </c:pt>
                <c:pt idx="84">
                  <c:v>108.88757106842088</c:v>
                </c:pt>
                <c:pt idx="85">
                  <c:v>109.05326154375652</c:v>
                </c:pt>
                <c:pt idx="86">
                  <c:v>109.79127539572787</c:v>
                </c:pt>
                <c:pt idx="87">
                  <c:v>111.18171354902395</c:v>
                </c:pt>
                <c:pt idx="88">
                  <c:v>111.83372517170527</c:v>
                </c:pt>
                <c:pt idx="89">
                  <c:v>111.22514797624457</c:v>
                </c:pt>
                <c:pt idx="90">
                  <c:v>111.22514797624457</c:v>
                </c:pt>
                <c:pt idx="91">
                  <c:v>111.22514797624457</c:v>
                </c:pt>
                <c:pt idx="92">
                  <c:v>111.18315792427596</c:v>
                </c:pt>
                <c:pt idx="93">
                  <c:v>111.78641156523645</c:v>
                </c:pt>
                <c:pt idx="94">
                  <c:v>110.38821505344394</c:v>
                </c:pt>
                <c:pt idx="95">
                  <c:v>110.38821505344394</c:v>
                </c:pt>
                <c:pt idx="96">
                  <c:v>110.38821505344394</c:v>
                </c:pt>
                <c:pt idx="97">
                  <c:v>110.38821505344394</c:v>
                </c:pt>
                <c:pt idx="98">
                  <c:v>110.38821505344394</c:v>
                </c:pt>
                <c:pt idx="99">
                  <c:v>111.57747236806973</c:v>
                </c:pt>
                <c:pt idx="100">
                  <c:v>112.67082316596324</c:v>
                </c:pt>
                <c:pt idx="101">
                  <c:v>112.11059127357994</c:v>
                </c:pt>
                <c:pt idx="102">
                  <c:v>112.85890145770476</c:v>
                </c:pt>
                <c:pt idx="103">
                  <c:v>112.37249777463043</c:v>
                </c:pt>
                <c:pt idx="104">
                  <c:v>112.37249777463043</c:v>
                </c:pt>
                <c:pt idx="105">
                  <c:v>112.37249777463043</c:v>
                </c:pt>
                <c:pt idx="106">
                  <c:v>113.03047260370924</c:v>
                </c:pt>
                <c:pt idx="107">
                  <c:v>112.21871307815761</c:v>
                </c:pt>
                <c:pt idx="108">
                  <c:v>112.05894454135515</c:v>
                </c:pt>
                <c:pt idx="109">
                  <c:v>112.0292729468928</c:v>
                </c:pt>
                <c:pt idx="110">
                  <c:v>111.6340299761513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EE86-4619-86C3-095A62EC0201}"/>
            </c:ext>
          </c:extLst>
        </c:ser>
        <c:ser>
          <c:idx val="5"/>
          <c:order val="5"/>
          <c:tx>
            <c:strRef>
              <c:f>'Macro 20'!$H$2</c:f>
              <c:strCache>
                <c:ptCount val="1"/>
                <c:pt idx="0">
                  <c:v>Perú (BVL)</c:v>
                </c:pt>
              </c:strCache>
            </c:strRef>
          </c:tx>
          <c:spPr>
            <a:ln w="1905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Macro 20'!$B$3:$B$113</c:f>
              <c:strCache>
                <c:ptCount val="111"/>
                <c:pt idx="0">
                  <c:v>Ene-23</c:v>
                </c:pt>
                <c:pt idx="1">
                  <c:v>Ene-23</c:v>
                </c:pt>
                <c:pt idx="2">
                  <c:v>Ene-23</c:v>
                </c:pt>
                <c:pt idx="3">
                  <c:v>Ene-23</c:v>
                </c:pt>
                <c:pt idx="4">
                  <c:v>Ene-23</c:v>
                </c:pt>
                <c:pt idx="5">
                  <c:v>Ene-23</c:v>
                </c:pt>
                <c:pt idx="6">
                  <c:v>Ene-23</c:v>
                </c:pt>
                <c:pt idx="7">
                  <c:v>Ene-23</c:v>
                </c:pt>
                <c:pt idx="8">
                  <c:v>Ene-23</c:v>
                </c:pt>
                <c:pt idx="9">
                  <c:v>Ene-23</c:v>
                </c:pt>
                <c:pt idx="10">
                  <c:v>Ene-23</c:v>
                </c:pt>
                <c:pt idx="11">
                  <c:v>Ene-23</c:v>
                </c:pt>
                <c:pt idx="12">
                  <c:v>Ene-23</c:v>
                </c:pt>
                <c:pt idx="13">
                  <c:v>Ene-23</c:v>
                </c:pt>
                <c:pt idx="14">
                  <c:v>Ene-23</c:v>
                </c:pt>
                <c:pt idx="15">
                  <c:v>Ene-23</c:v>
                </c:pt>
                <c:pt idx="16">
                  <c:v>Ene-23</c:v>
                </c:pt>
                <c:pt idx="17">
                  <c:v>Ene-23</c:v>
                </c:pt>
                <c:pt idx="18">
                  <c:v>Ene-23</c:v>
                </c:pt>
                <c:pt idx="19">
                  <c:v>Ene-23</c:v>
                </c:pt>
                <c:pt idx="20">
                  <c:v>Ene-23</c:v>
                </c:pt>
                <c:pt idx="21">
                  <c:v>Ene-23</c:v>
                </c:pt>
                <c:pt idx="22">
                  <c:v>Ene-23</c:v>
                </c:pt>
                <c:pt idx="23">
                  <c:v>Ene-23</c:v>
                </c:pt>
                <c:pt idx="24">
                  <c:v>Ene-23</c:v>
                </c:pt>
                <c:pt idx="25">
                  <c:v>Ene-23</c:v>
                </c:pt>
                <c:pt idx="26">
                  <c:v>Ene-23</c:v>
                </c:pt>
                <c:pt idx="27">
                  <c:v>Ene-23</c:v>
                </c:pt>
                <c:pt idx="28">
                  <c:v>Ene-23</c:v>
                </c:pt>
                <c:pt idx="29">
                  <c:v>Ene-23</c:v>
                </c:pt>
                <c:pt idx="30">
                  <c:v>Ene-23</c:v>
                </c:pt>
                <c:pt idx="31">
                  <c:v>Feb-23</c:v>
                </c:pt>
                <c:pt idx="32">
                  <c:v>Feb-23</c:v>
                </c:pt>
                <c:pt idx="33">
                  <c:v>Feb-23</c:v>
                </c:pt>
                <c:pt idx="34">
                  <c:v>Feb-23</c:v>
                </c:pt>
                <c:pt idx="35">
                  <c:v>Feb-23</c:v>
                </c:pt>
                <c:pt idx="36">
                  <c:v>Feb-23</c:v>
                </c:pt>
                <c:pt idx="37">
                  <c:v>Feb-23</c:v>
                </c:pt>
                <c:pt idx="38">
                  <c:v>Feb-23</c:v>
                </c:pt>
                <c:pt idx="39">
                  <c:v>Feb-23</c:v>
                </c:pt>
                <c:pt idx="40">
                  <c:v>Feb-23</c:v>
                </c:pt>
                <c:pt idx="41">
                  <c:v>Feb-23</c:v>
                </c:pt>
                <c:pt idx="42">
                  <c:v>Feb-23</c:v>
                </c:pt>
                <c:pt idx="43">
                  <c:v>Feb-23</c:v>
                </c:pt>
                <c:pt idx="44">
                  <c:v>Feb-23</c:v>
                </c:pt>
                <c:pt idx="45">
                  <c:v>Feb-23</c:v>
                </c:pt>
                <c:pt idx="46">
                  <c:v>Feb-23</c:v>
                </c:pt>
                <c:pt idx="47">
                  <c:v>Feb-23</c:v>
                </c:pt>
                <c:pt idx="48">
                  <c:v>Feb-23</c:v>
                </c:pt>
                <c:pt idx="49">
                  <c:v>Feb-23</c:v>
                </c:pt>
                <c:pt idx="50">
                  <c:v>Feb-23</c:v>
                </c:pt>
                <c:pt idx="51">
                  <c:v>Feb-23</c:v>
                </c:pt>
                <c:pt idx="52">
                  <c:v>Feb-23</c:v>
                </c:pt>
                <c:pt idx="53">
                  <c:v>Feb-23</c:v>
                </c:pt>
                <c:pt idx="54">
                  <c:v>Feb-23</c:v>
                </c:pt>
                <c:pt idx="55">
                  <c:v>Feb-23</c:v>
                </c:pt>
                <c:pt idx="56">
                  <c:v>Feb-23</c:v>
                </c:pt>
                <c:pt idx="57">
                  <c:v>Feb-23</c:v>
                </c:pt>
                <c:pt idx="58">
                  <c:v>Feb-23</c:v>
                </c:pt>
                <c:pt idx="59">
                  <c:v>Mar-23</c:v>
                </c:pt>
                <c:pt idx="60">
                  <c:v>Mar-23</c:v>
                </c:pt>
                <c:pt idx="61">
                  <c:v>Mar-23</c:v>
                </c:pt>
                <c:pt idx="62">
                  <c:v>Mar-23</c:v>
                </c:pt>
                <c:pt idx="63">
                  <c:v>Mar-23</c:v>
                </c:pt>
                <c:pt idx="64">
                  <c:v>Mar-23</c:v>
                </c:pt>
                <c:pt idx="65">
                  <c:v>Mar-23</c:v>
                </c:pt>
                <c:pt idx="66">
                  <c:v>Mar-23</c:v>
                </c:pt>
                <c:pt idx="67">
                  <c:v>Mar-23</c:v>
                </c:pt>
                <c:pt idx="68">
                  <c:v>Mar-23</c:v>
                </c:pt>
                <c:pt idx="69">
                  <c:v>Mar-23</c:v>
                </c:pt>
                <c:pt idx="70">
                  <c:v>Mar-23</c:v>
                </c:pt>
                <c:pt idx="71">
                  <c:v>Mar-23</c:v>
                </c:pt>
                <c:pt idx="72">
                  <c:v>Mar-23</c:v>
                </c:pt>
                <c:pt idx="73">
                  <c:v>Mar-23</c:v>
                </c:pt>
                <c:pt idx="74">
                  <c:v>Mar-23</c:v>
                </c:pt>
                <c:pt idx="75">
                  <c:v>Mar-23</c:v>
                </c:pt>
                <c:pt idx="76">
                  <c:v>Mar-23</c:v>
                </c:pt>
                <c:pt idx="77">
                  <c:v>Mar-23</c:v>
                </c:pt>
                <c:pt idx="78">
                  <c:v>Mar-23</c:v>
                </c:pt>
                <c:pt idx="79">
                  <c:v>Mar-23</c:v>
                </c:pt>
                <c:pt idx="80">
                  <c:v>Mar-23</c:v>
                </c:pt>
                <c:pt idx="81">
                  <c:v>Mar-23</c:v>
                </c:pt>
                <c:pt idx="82">
                  <c:v>Mar-23</c:v>
                </c:pt>
                <c:pt idx="83">
                  <c:v>Mar-23</c:v>
                </c:pt>
                <c:pt idx="84">
                  <c:v>Mar-23</c:v>
                </c:pt>
                <c:pt idx="85">
                  <c:v>Mar-23</c:v>
                </c:pt>
                <c:pt idx="86">
                  <c:v>Mar-23</c:v>
                </c:pt>
                <c:pt idx="87">
                  <c:v>Mar-23</c:v>
                </c:pt>
                <c:pt idx="88">
                  <c:v>Mar-23</c:v>
                </c:pt>
                <c:pt idx="89">
                  <c:v>Mar-23</c:v>
                </c:pt>
                <c:pt idx="90">
                  <c:v>Abr-23</c:v>
                </c:pt>
                <c:pt idx="91">
                  <c:v>Abr-23</c:v>
                </c:pt>
                <c:pt idx="92">
                  <c:v>Abr-23</c:v>
                </c:pt>
                <c:pt idx="93">
                  <c:v>Abr-23</c:v>
                </c:pt>
                <c:pt idx="94">
                  <c:v>Abr-23</c:v>
                </c:pt>
                <c:pt idx="95">
                  <c:v>Abr-23</c:v>
                </c:pt>
                <c:pt idx="96">
                  <c:v>Abr-23</c:v>
                </c:pt>
                <c:pt idx="97">
                  <c:v>Abr-23</c:v>
                </c:pt>
                <c:pt idx="98">
                  <c:v>Abr-23</c:v>
                </c:pt>
                <c:pt idx="99">
                  <c:v>Abr-23</c:v>
                </c:pt>
                <c:pt idx="100">
                  <c:v>Abr-23</c:v>
                </c:pt>
                <c:pt idx="101">
                  <c:v>Abr-23</c:v>
                </c:pt>
                <c:pt idx="102">
                  <c:v>Abr-23</c:v>
                </c:pt>
                <c:pt idx="103">
                  <c:v>Abr-23</c:v>
                </c:pt>
                <c:pt idx="104">
                  <c:v>Abr-23</c:v>
                </c:pt>
                <c:pt idx="105">
                  <c:v>Abr-23</c:v>
                </c:pt>
                <c:pt idx="106">
                  <c:v>Abr-23</c:v>
                </c:pt>
                <c:pt idx="107">
                  <c:v>Abr-23</c:v>
                </c:pt>
                <c:pt idx="108">
                  <c:v>Abr-23</c:v>
                </c:pt>
                <c:pt idx="109">
                  <c:v>Abr-23</c:v>
                </c:pt>
                <c:pt idx="110">
                  <c:v>Abr-23</c:v>
                </c:pt>
              </c:strCache>
            </c:strRef>
          </c:cat>
          <c:val>
            <c:numRef>
              <c:f>'Macro 20'!$H$3:$H$113</c:f>
              <c:numCache>
                <c:formatCode>0</c:formatCode>
                <c:ptCount val="111"/>
                <c:pt idx="0">
                  <c:v>100</c:v>
                </c:pt>
                <c:pt idx="1">
                  <c:v>100.22137491543729</c:v>
                </c:pt>
                <c:pt idx="2">
                  <c:v>100.72464889197683</c:v>
                </c:pt>
                <c:pt idx="3">
                  <c:v>102.05627385980432</c:v>
                </c:pt>
                <c:pt idx="4">
                  <c:v>102.63141732922088</c:v>
                </c:pt>
                <c:pt idx="5">
                  <c:v>104.36992770388456</c:v>
                </c:pt>
                <c:pt idx="6">
                  <c:v>104.36992770388456</c:v>
                </c:pt>
                <c:pt idx="7">
                  <c:v>104.36992770388456</c:v>
                </c:pt>
                <c:pt idx="8">
                  <c:v>105.69611440610625</c:v>
                </c:pt>
                <c:pt idx="9">
                  <c:v>106.6410599367192</c:v>
                </c:pt>
                <c:pt idx="10">
                  <c:v>105.80164488781935</c:v>
                </c:pt>
                <c:pt idx="11">
                  <c:v>107.8883449060563</c:v>
                </c:pt>
                <c:pt idx="12">
                  <c:v>108.93558608797893</c:v>
                </c:pt>
                <c:pt idx="13">
                  <c:v>108.93558608797893</c:v>
                </c:pt>
                <c:pt idx="14">
                  <c:v>108.93558608797893</c:v>
                </c:pt>
                <c:pt idx="15">
                  <c:v>108.42499858183159</c:v>
                </c:pt>
                <c:pt idx="16">
                  <c:v>106.84555747613842</c:v>
                </c:pt>
                <c:pt idx="17">
                  <c:v>107.32201517744919</c:v>
                </c:pt>
                <c:pt idx="18">
                  <c:v>107.70269376985728</c:v>
                </c:pt>
                <c:pt idx="19">
                  <c:v>107.85862197162443</c:v>
                </c:pt>
                <c:pt idx="20">
                  <c:v>107.85862197162443</c:v>
                </c:pt>
                <c:pt idx="21">
                  <c:v>107.85862197162443</c:v>
                </c:pt>
                <c:pt idx="22">
                  <c:v>107.95730773973023</c:v>
                </c:pt>
                <c:pt idx="23">
                  <c:v>108.49133604590271</c:v>
                </c:pt>
                <c:pt idx="24">
                  <c:v>108.27947809527558</c:v>
                </c:pt>
                <c:pt idx="25">
                  <c:v>107.36655269749693</c:v>
                </c:pt>
                <c:pt idx="26">
                  <c:v>106.17922929462414</c:v>
                </c:pt>
                <c:pt idx="27">
                  <c:v>106.17922929462414</c:v>
                </c:pt>
                <c:pt idx="28">
                  <c:v>106.17922929462414</c:v>
                </c:pt>
                <c:pt idx="29">
                  <c:v>105.0467573638101</c:v>
                </c:pt>
                <c:pt idx="30">
                  <c:v>105.09317014785988</c:v>
                </c:pt>
                <c:pt idx="31">
                  <c:v>105.89259519191687</c:v>
                </c:pt>
                <c:pt idx="32">
                  <c:v>105.01529981017639</c:v>
                </c:pt>
                <c:pt idx="33">
                  <c:v>104.29229177420132</c:v>
                </c:pt>
                <c:pt idx="34">
                  <c:v>104.29229177420132</c:v>
                </c:pt>
                <c:pt idx="35">
                  <c:v>104.29229177420132</c:v>
                </c:pt>
                <c:pt idx="36">
                  <c:v>104.33336005584538</c:v>
                </c:pt>
                <c:pt idx="37">
                  <c:v>104.63471498096841</c:v>
                </c:pt>
                <c:pt idx="38">
                  <c:v>105.01511228377618</c:v>
                </c:pt>
                <c:pt idx="39">
                  <c:v>104.53992038566678</c:v>
                </c:pt>
                <c:pt idx="40">
                  <c:v>101.71263173143592</c:v>
                </c:pt>
                <c:pt idx="41">
                  <c:v>101.71263173143592</c:v>
                </c:pt>
                <c:pt idx="42">
                  <c:v>101.71263173143592</c:v>
                </c:pt>
                <c:pt idx="43">
                  <c:v>103.18766751381719</c:v>
                </c:pt>
                <c:pt idx="44">
                  <c:v>102.80806719821022</c:v>
                </c:pt>
                <c:pt idx="45">
                  <c:v>102.58856754677494</c:v>
                </c:pt>
                <c:pt idx="46">
                  <c:v>102.99676563841251</c:v>
                </c:pt>
                <c:pt idx="47">
                  <c:v>102.89315730230146</c:v>
                </c:pt>
                <c:pt idx="48">
                  <c:v>102.89315730230146</c:v>
                </c:pt>
                <c:pt idx="49">
                  <c:v>102.89315730230146</c:v>
                </c:pt>
                <c:pt idx="50">
                  <c:v>102.78847068938923</c:v>
                </c:pt>
                <c:pt idx="51">
                  <c:v>102.50544646988583</c:v>
                </c:pt>
                <c:pt idx="52">
                  <c:v>101.75510646108148</c:v>
                </c:pt>
                <c:pt idx="53">
                  <c:v>100.98095059945157</c:v>
                </c:pt>
                <c:pt idx="54">
                  <c:v>101.27222598056382</c:v>
                </c:pt>
                <c:pt idx="55">
                  <c:v>101.27222598056382</c:v>
                </c:pt>
                <c:pt idx="56">
                  <c:v>101.27222598056382</c:v>
                </c:pt>
                <c:pt idx="57">
                  <c:v>101.103545983583</c:v>
                </c:pt>
                <c:pt idx="58">
                  <c:v>101.1529123084359</c:v>
                </c:pt>
                <c:pt idx="59">
                  <c:v>103.16413295059195</c:v>
                </c:pt>
                <c:pt idx="60">
                  <c:v>103.24289403867637</c:v>
                </c:pt>
                <c:pt idx="61">
                  <c:v>104.27569568778353</c:v>
                </c:pt>
                <c:pt idx="62">
                  <c:v>104.27569568778353</c:v>
                </c:pt>
                <c:pt idx="63">
                  <c:v>104.27569568778353</c:v>
                </c:pt>
                <c:pt idx="64">
                  <c:v>103.74443339601402</c:v>
                </c:pt>
                <c:pt idx="65">
                  <c:v>102.93867933595024</c:v>
                </c:pt>
                <c:pt idx="66">
                  <c:v>103.47730203892766</c:v>
                </c:pt>
                <c:pt idx="67">
                  <c:v>102.01726836856251</c:v>
                </c:pt>
                <c:pt idx="68">
                  <c:v>101.28521218377774</c:v>
                </c:pt>
                <c:pt idx="69">
                  <c:v>101.28521218377774</c:v>
                </c:pt>
                <c:pt idx="70">
                  <c:v>101.28521218377774</c:v>
                </c:pt>
                <c:pt idx="71">
                  <c:v>101.22684459171518</c:v>
                </c:pt>
                <c:pt idx="72">
                  <c:v>102.05978997980809</c:v>
                </c:pt>
                <c:pt idx="73">
                  <c:v>100.46909729010287</c:v>
                </c:pt>
                <c:pt idx="74">
                  <c:v>100.21556159703108</c:v>
                </c:pt>
                <c:pt idx="75">
                  <c:v>100.5383414133771</c:v>
                </c:pt>
                <c:pt idx="76">
                  <c:v>100.5383414133771</c:v>
                </c:pt>
                <c:pt idx="77">
                  <c:v>100.5383414133771</c:v>
                </c:pt>
                <c:pt idx="78">
                  <c:v>100.48874068052393</c:v>
                </c:pt>
                <c:pt idx="79">
                  <c:v>101.51526019522434</c:v>
                </c:pt>
                <c:pt idx="80">
                  <c:v>101.49735142400516</c:v>
                </c:pt>
                <c:pt idx="81">
                  <c:v>100.28480572030531</c:v>
                </c:pt>
                <c:pt idx="82">
                  <c:v>100.3314529123553</c:v>
                </c:pt>
                <c:pt idx="83">
                  <c:v>100.3314529123553</c:v>
                </c:pt>
                <c:pt idx="84">
                  <c:v>100.3314529123553</c:v>
                </c:pt>
                <c:pt idx="85">
                  <c:v>101.33120303342704</c:v>
                </c:pt>
                <c:pt idx="86">
                  <c:v>102.11965778307226</c:v>
                </c:pt>
                <c:pt idx="87">
                  <c:v>102.71974226371555</c:v>
                </c:pt>
                <c:pt idx="88">
                  <c:v>102.71538227491088</c:v>
                </c:pt>
                <c:pt idx="89">
                  <c:v>102.66146843485309</c:v>
                </c:pt>
                <c:pt idx="90">
                  <c:v>102.66146843485309</c:v>
                </c:pt>
                <c:pt idx="91">
                  <c:v>102.66146843485309</c:v>
                </c:pt>
                <c:pt idx="92">
                  <c:v>103.13136271215681</c:v>
                </c:pt>
                <c:pt idx="93">
                  <c:v>103.100749027324</c:v>
                </c:pt>
                <c:pt idx="94">
                  <c:v>102.74468327494229</c:v>
                </c:pt>
                <c:pt idx="95">
                  <c:v>102.74468327494229</c:v>
                </c:pt>
                <c:pt idx="96">
                  <c:v>102.74468327494229</c:v>
                </c:pt>
                <c:pt idx="97">
                  <c:v>102.74468327494229</c:v>
                </c:pt>
                <c:pt idx="98">
                  <c:v>102.74468327494229</c:v>
                </c:pt>
                <c:pt idx="99">
                  <c:v>103.66375016232755</c:v>
                </c:pt>
                <c:pt idx="100">
                  <c:v>104.42520111034381</c:v>
                </c:pt>
                <c:pt idx="101">
                  <c:v>104.46776960318944</c:v>
                </c:pt>
                <c:pt idx="102">
                  <c:v>105.27886816565895</c:v>
                </c:pt>
                <c:pt idx="103">
                  <c:v>105.37788210496508</c:v>
                </c:pt>
                <c:pt idx="104">
                  <c:v>105.37788210496508</c:v>
                </c:pt>
                <c:pt idx="105">
                  <c:v>105.37788210496508</c:v>
                </c:pt>
                <c:pt idx="106">
                  <c:v>104.99101514135036</c:v>
                </c:pt>
                <c:pt idx="107">
                  <c:v>105.53643567633506</c:v>
                </c:pt>
                <c:pt idx="108">
                  <c:v>105.48885085228403</c:v>
                </c:pt>
                <c:pt idx="109">
                  <c:v>105.35894193854477</c:v>
                </c:pt>
                <c:pt idx="110">
                  <c:v>104.44723546236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86-4619-86C3-095A62EC0201}"/>
            </c:ext>
          </c:extLst>
        </c:ser>
        <c:ser>
          <c:idx val="6"/>
          <c:order val="6"/>
          <c:tx>
            <c:strRef>
              <c:f>'Macro 20'!$I$2</c:f>
              <c:strCache>
                <c:ptCount val="1"/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Macro 20'!$B$3:$B$113</c:f>
              <c:strCache>
                <c:ptCount val="111"/>
                <c:pt idx="0">
                  <c:v>Ene-23</c:v>
                </c:pt>
                <c:pt idx="1">
                  <c:v>Ene-23</c:v>
                </c:pt>
                <c:pt idx="2">
                  <c:v>Ene-23</c:v>
                </c:pt>
                <c:pt idx="3">
                  <c:v>Ene-23</c:v>
                </c:pt>
                <c:pt idx="4">
                  <c:v>Ene-23</c:v>
                </c:pt>
                <c:pt idx="5">
                  <c:v>Ene-23</c:v>
                </c:pt>
                <c:pt idx="6">
                  <c:v>Ene-23</c:v>
                </c:pt>
                <c:pt idx="7">
                  <c:v>Ene-23</c:v>
                </c:pt>
                <c:pt idx="8">
                  <c:v>Ene-23</c:v>
                </c:pt>
                <c:pt idx="9">
                  <c:v>Ene-23</c:v>
                </c:pt>
                <c:pt idx="10">
                  <c:v>Ene-23</c:v>
                </c:pt>
                <c:pt idx="11">
                  <c:v>Ene-23</c:v>
                </c:pt>
                <c:pt idx="12">
                  <c:v>Ene-23</c:v>
                </c:pt>
                <c:pt idx="13">
                  <c:v>Ene-23</c:v>
                </c:pt>
                <c:pt idx="14">
                  <c:v>Ene-23</c:v>
                </c:pt>
                <c:pt idx="15">
                  <c:v>Ene-23</c:v>
                </c:pt>
                <c:pt idx="16">
                  <c:v>Ene-23</c:v>
                </c:pt>
                <c:pt idx="17">
                  <c:v>Ene-23</c:v>
                </c:pt>
                <c:pt idx="18">
                  <c:v>Ene-23</c:v>
                </c:pt>
                <c:pt idx="19">
                  <c:v>Ene-23</c:v>
                </c:pt>
                <c:pt idx="20">
                  <c:v>Ene-23</c:v>
                </c:pt>
                <c:pt idx="21">
                  <c:v>Ene-23</c:v>
                </c:pt>
                <c:pt idx="22">
                  <c:v>Ene-23</c:v>
                </c:pt>
                <c:pt idx="23">
                  <c:v>Ene-23</c:v>
                </c:pt>
                <c:pt idx="24">
                  <c:v>Ene-23</c:v>
                </c:pt>
                <c:pt idx="25">
                  <c:v>Ene-23</c:v>
                </c:pt>
                <c:pt idx="26">
                  <c:v>Ene-23</c:v>
                </c:pt>
                <c:pt idx="27">
                  <c:v>Ene-23</c:v>
                </c:pt>
                <c:pt idx="28">
                  <c:v>Ene-23</c:v>
                </c:pt>
                <c:pt idx="29">
                  <c:v>Ene-23</c:v>
                </c:pt>
                <c:pt idx="30">
                  <c:v>Ene-23</c:v>
                </c:pt>
                <c:pt idx="31">
                  <c:v>Feb-23</c:v>
                </c:pt>
                <c:pt idx="32">
                  <c:v>Feb-23</c:v>
                </c:pt>
                <c:pt idx="33">
                  <c:v>Feb-23</c:v>
                </c:pt>
                <c:pt idx="34">
                  <c:v>Feb-23</c:v>
                </c:pt>
                <c:pt idx="35">
                  <c:v>Feb-23</c:v>
                </c:pt>
                <c:pt idx="36">
                  <c:v>Feb-23</c:v>
                </c:pt>
                <c:pt idx="37">
                  <c:v>Feb-23</c:v>
                </c:pt>
                <c:pt idx="38">
                  <c:v>Feb-23</c:v>
                </c:pt>
                <c:pt idx="39">
                  <c:v>Feb-23</c:v>
                </c:pt>
                <c:pt idx="40">
                  <c:v>Feb-23</c:v>
                </c:pt>
                <c:pt idx="41">
                  <c:v>Feb-23</c:v>
                </c:pt>
                <c:pt idx="42">
                  <c:v>Feb-23</c:v>
                </c:pt>
                <c:pt idx="43">
                  <c:v>Feb-23</c:v>
                </c:pt>
                <c:pt idx="44">
                  <c:v>Feb-23</c:v>
                </c:pt>
                <c:pt idx="45">
                  <c:v>Feb-23</c:v>
                </c:pt>
                <c:pt idx="46">
                  <c:v>Feb-23</c:v>
                </c:pt>
                <c:pt idx="47">
                  <c:v>Feb-23</c:v>
                </c:pt>
                <c:pt idx="48">
                  <c:v>Feb-23</c:v>
                </c:pt>
                <c:pt idx="49">
                  <c:v>Feb-23</c:v>
                </c:pt>
                <c:pt idx="50">
                  <c:v>Feb-23</c:v>
                </c:pt>
                <c:pt idx="51">
                  <c:v>Feb-23</c:v>
                </c:pt>
                <c:pt idx="52">
                  <c:v>Feb-23</c:v>
                </c:pt>
                <c:pt idx="53">
                  <c:v>Feb-23</c:v>
                </c:pt>
                <c:pt idx="54">
                  <c:v>Feb-23</c:v>
                </c:pt>
                <c:pt idx="55">
                  <c:v>Feb-23</c:v>
                </c:pt>
                <c:pt idx="56">
                  <c:v>Feb-23</c:v>
                </c:pt>
                <c:pt idx="57">
                  <c:v>Feb-23</c:v>
                </c:pt>
                <c:pt idx="58">
                  <c:v>Feb-23</c:v>
                </c:pt>
                <c:pt idx="59">
                  <c:v>Mar-23</c:v>
                </c:pt>
                <c:pt idx="60">
                  <c:v>Mar-23</c:v>
                </c:pt>
                <c:pt idx="61">
                  <c:v>Mar-23</c:v>
                </c:pt>
                <c:pt idx="62">
                  <c:v>Mar-23</c:v>
                </c:pt>
                <c:pt idx="63">
                  <c:v>Mar-23</c:v>
                </c:pt>
                <c:pt idx="64">
                  <c:v>Mar-23</c:v>
                </c:pt>
                <c:pt idx="65">
                  <c:v>Mar-23</c:v>
                </c:pt>
                <c:pt idx="66">
                  <c:v>Mar-23</c:v>
                </c:pt>
                <c:pt idx="67">
                  <c:v>Mar-23</c:v>
                </c:pt>
                <c:pt idx="68">
                  <c:v>Mar-23</c:v>
                </c:pt>
                <c:pt idx="69">
                  <c:v>Mar-23</c:v>
                </c:pt>
                <c:pt idx="70">
                  <c:v>Mar-23</c:v>
                </c:pt>
                <c:pt idx="71">
                  <c:v>Mar-23</c:v>
                </c:pt>
                <c:pt idx="72">
                  <c:v>Mar-23</c:v>
                </c:pt>
                <c:pt idx="73">
                  <c:v>Mar-23</c:v>
                </c:pt>
                <c:pt idx="74">
                  <c:v>Mar-23</c:v>
                </c:pt>
                <c:pt idx="75">
                  <c:v>Mar-23</c:v>
                </c:pt>
                <c:pt idx="76">
                  <c:v>Mar-23</c:v>
                </c:pt>
                <c:pt idx="77">
                  <c:v>Mar-23</c:v>
                </c:pt>
                <c:pt idx="78">
                  <c:v>Mar-23</c:v>
                </c:pt>
                <c:pt idx="79">
                  <c:v>Mar-23</c:v>
                </c:pt>
                <c:pt idx="80">
                  <c:v>Mar-23</c:v>
                </c:pt>
                <c:pt idx="81">
                  <c:v>Mar-23</c:v>
                </c:pt>
                <c:pt idx="82">
                  <c:v>Mar-23</c:v>
                </c:pt>
                <c:pt idx="83">
                  <c:v>Mar-23</c:v>
                </c:pt>
                <c:pt idx="84">
                  <c:v>Mar-23</c:v>
                </c:pt>
                <c:pt idx="85">
                  <c:v>Mar-23</c:v>
                </c:pt>
                <c:pt idx="86">
                  <c:v>Mar-23</c:v>
                </c:pt>
                <c:pt idx="87">
                  <c:v>Mar-23</c:v>
                </c:pt>
                <c:pt idx="88">
                  <c:v>Mar-23</c:v>
                </c:pt>
                <c:pt idx="89">
                  <c:v>Mar-23</c:v>
                </c:pt>
                <c:pt idx="90">
                  <c:v>Abr-23</c:v>
                </c:pt>
                <c:pt idx="91">
                  <c:v>Abr-23</c:v>
                </c:pt>
                <c:pt idx="92">
                  <c:v>Abr-23</c:v>
                </c:pt>
                <c:pt idx="93">
                  <c:v>Abr-23</c:v>
                </c:pt>
                <c:pt idx="94">
                  <c:v>Abr-23</c:v>
                </c:pt>
                <c:pt idx="95">
                  <c:v>Abr-23</c:v>
                </c:pt>
                <c:pt idx="96">
                  <c:v>Abr-23</c:v>
                </c:pt>
                <c:pt idx="97">
                  <c:v>Abr-23</c:v>
                </c:pt>
                <c:pt idx="98">
                  <c:v>Abr-23</c:v>
                </c:pt>
                <c:pt idx="99">
                  <c:v>Abr-23</c:v>
                </c:pt>
                <c:pt idx="100">
                  <c:v>Abr-23</c:v>
                </c:pt>
                <c:pt idx="101">
                  <c:v>Abr-23</c:v>
                </c:pt>
                <c:pt idx="102">
                  <c:v>Abr-23</c:v>
                </c:pt>
                <c:pt idx="103">
                  <c:v>Abr-23</c:v>
                </c:pt>
                <c:pt idx="104">
                  <c:v>Abr-23</c:v>
                </c:pt>
                <c:pt idx="105">
                  <c:v>Abr-23</c:v>
                </c:pt>
                <c:pt idx="106">
                  <c:v>Abr-23</c:v>
                </c:pt>
                <c:pt idx="107">
                  <c:v>Abr-23</c:v>
                </c:pt>
                <c:pt idx="108">
                  <c:v>Abr-23</c:v>
                </c:pt>
                <c:pt idx="109">
                  <c:v>Abr-23</c:v>
                </c:pt>
                <c:pt idx="110">
                  <c:v>Abr-23</c:v>
                </c:pt>
              </c:strCache>
            </c:strRef>
          </c:cat>
          <c:val>
            <c:numRef>
              <c:f>'Macro 20'!$I$3:$I$113</c:f>
              <c:numCache>
                <c:formatCode>General</c:formatCode>
                <c:ptCount val="111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E86-4619-86C3-095A62EC02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5162815"/>
        <c:axId val="1061074495"/>
      </c:lineChart>
      <c:catAx>
        <c:axId val="194516281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61074495"/>
        <c:crosses val="autoZero"/>
        <c:auto val="1"/>
        <c:lblAlgn val="ctr"/>
        <c:lblOffset val="100"/>
        <c:tickLblSkip val="36"/>
        <c:tickMarkSkip val="36"/>
        <c:noMultiLvlLbl val="1"/>
      </c:catAx>
      <c:valAx>
        <c:axId val="1061074495"/>
        <c:scaling>
          <c:orientation val="minMax"/>
          <c:max val="115"/>
          <c:min val="8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451628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6"/>
        <c:delete val="1"/>
      </c:legendEntry>
      <c:layout>
        <c:manualLayout>
          <c:xMode val="edge"/>
          <c:yMode val="edge"/>
          <c:x val="5.2819330909094457E-2"/>
          <c:y val="0.56366086820247607"/>
          <c:w val="0.46703024910250801"/>
          <c:h val="0.331281045374563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8782197905641641"/>
          <c:y val="4.2573771935625532E-2"/>
          <c:w val="0.5905829393509463"/>
          <c:h val="0.86764097724025047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Macro 21'!$E$3</c:f>
              <c:strCache>
                <c:ptCount val="1"/>
                <c:pt idx="0">
                  <c:v>Mar-23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22225">
              <a:noFill/>
            </a:ln>
            <a:effectLst/>
          </c:spPr>
          <c:invertIfNegative val="0"/>
          <c:cat>
            <c:strRef>
              <c:f>'Macro 21'!$D$4:$D$7</c:f>
              <c:strCache>
                <c:ptCount val="4"/>
                <c:pt idx="0">
                  <c:v>Tensiones geopolíticas</c:v>
                </c:pt>
                <c:pt idx="1">
                  <c:v>Riesgos de crédito sistémico</c:v>
                </c:pt>
                <c:pt idx="2">
                  <c:v>Continuidad de alta inflación y polìticas monetarias contractivas</c:v>
                </c:pt>
                <c:pt idx="3">
                  <c:v>Credit crunch bancario y recesión mundial</c:v>
                </c:pt>
              </c:strCache>
            </c:strRef>
          </c:cat>
          <c:val>
            <c:numRef>
              <c:f>'Macro 21'!$E$4:$E$7</c:f>
              <c:numCache>
                <c:formatCode>General</c:formatCode>
                <c:ptCount val="4"/>
                <c:pt idx="0">
                  <c:v>14</c:v>
                </c:pt>
                <c:pt idx="1">
                  <c:v>31</c:v>
                </c:pt>
                <c:pt idx="2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FE-4574-8D19-9F5D76ACAB19}"/>
            </c:ext>
          </c:extLst>
        </c:ser>
        <c:ser>
          <c:idx val="1"/>
          <c:order val="1"/>
          <c:tx>
            <c:strRef>
              <c:f>'Macro 21'!$F$3</c:f>
              <c:strCache>
                <c:ptCount val="1"/>
                <c:pt idx="0">
                  <c:v>Abr-23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invertIfNegative val="0"/>
          <c:cat>
            <c:strRef>
              <c:f>'Macro 21'!$D$4:$D$7</c:f>
              <c:strCache>
                <c:ptCount val="4"/>
                <c:pt idx="0">
                  <c:v>Tensiones geopolíticas</c:v>
                </c:pt>
                <c:pt idx="1">
                  <c:v>Riesgos de crédito sistémico</c:v>
                </c:pt>
                <c:pt idx="2">
                  <c:v>Continuidad de alta inflación y polìticas monetarias contractivas</c:v>
                </c:pt>
                <c:pt idx="3">
                  <c:v>Credit crunch bancario y recesión mundial</c:v>
                </c:pt>
              </c:strCache>
            </c:strRef>
          </c:cat>
          <c:val>
            <c:numRef>
              <c:f>'Macro 21'!$F$4:$F$7</c:f>
              <c:numCache>
                <c:formatCode>General</c:formatCode>
                <c:ptCount val="4"/>
                <c:pt idx="0">
                  <c:v>11</c:v>
                </c:pt>
                <c:pt idx="1">
                  <c:v>16</c:v>
                </c:pt>
                <c:pt idx="2">
                  <c:v>34</c:v>
                </c:pt>
                <c:pt idx="3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FE-4574-8D19-9F5D76ACAB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50169536"/>
        <c:axId val="450170096"/>
      </c:barChart>
      <c:catAx>
        <c:axId val="45016953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50170096"/>
        <c:crosses val="autoZero"/>
        <c:auto val="1"/>
        <c:lblAlgn val="ctr"/>
        <c:lblOffset val="100"/>
        <c:noMultiLvlLbl val="0"/>
      </c:catAx>
      <c:valAx>
        <c:axId val="450170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5016953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620191368873265"/>
          <c:y val="0.7133520430382132"/>
          <c:w val="0.16379808631126733"/>
          <c:h val="0.174779031499764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8782197905641641"/>
          <c:y val="4.2573771935625532E-2"/>
          <c:w val="0.5905829393509463"/>
          <c:h val="0.8749134148252625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Macro 22'!$C$3</c:f>
              <c:strCache>
                <c:ptCount val="1"/>
                <c:pt idx="0">
                  <c:v>Mar-23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22225">
              <a:noFill/>
            </a:ln>
            <a:effectLst/>
          </c:spPr>
          <c:invertIfNegative val="0"/>
          <c:cat>
            <c:strRef>
              <c:f>'Macro 22'!$B$4:$B$9</c:f>
              <c:strCache>
                <c:ptCount val="6"/>
                <c:pt idx="0">
                  <c:v>Deuda soberana europea</c:v>
                </c:pt>
                <c:pt idx="1">
                  <c:v>Sector inmoniliario en China</c:v>
                </c:pt>
                <c:pt idx="2">
                  <c:v>Rebaja de la calificación de la deuda del Tesoro de EE. UU.</c:v>
                </c:pt>
                <c:pt idx="3">
                  <c:v>Deuda corporativa de EE. UU.</c:v>
                </c:pt>
                <c:pt idx="4">
                  <c:v>Shadow banking en EE.UU.</c:v>
                </c:pt>
                <c:pt idx="5">
                  <c:v>Inmuebles comerciales en EE.UU. / Unión Europea</c:v>
                </c:pt>
              </c:strCache>
            </c:strRef>
          </c:cat>
          <c:val>
            <c:numRef>
              <c:f>'Macro 22'!$C$4:$C$9</c:f>
              <c:numCache>
                <c:formatCode>General</c:formatCode>
                <c:ptCount val="6"/>
                <c:pt idx="0">
                  <c:v>5</c:v>
                </c:pt>
                <c:pt idx="1">
                  <c:v>7.5</c:v>
                </c:pt>
                <c:pt idx="3">
                  <c:v>17.2</c:v>
                </c:pt>
                <c:pt idx="4">
                  <c:v>34.1</c:v>
                </c:pt>
                <c:pt idx="5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76-4B94-8895-1D866B279A55}"/>
            </c:ext>
          </c:extLst>
        </c:ser>
        <c:ser>
          <c:idx val="1"/>
          <c:order val="1"/>
          <c:tx>
            <c:strRef>
              <c:f>'Macro 22'!$D$3</c:f>
              <c:strCache>
                <c:ptCount val="1"/>
                <c:pt idx="0">
                  <c:v>Abr-23</c:v>
                </c:pt>
              </c:strCache>
            </c:strRef>
          </c:tx>
          <c:spPr>
            <a:solidFill>
              <a:srgbClr val="C00000"/>
            </a:solidFill>
            <a:ln w="19050">
              <a:noFill/>
            </a:ln>
            <a:effectLst/>
          </c:spPr>
          <c:invertIfNegative val="0"/>
          <c:cat>
            <c:strRef>
              <c:f>'Macro 22'!$B$4:$B$9</c:f>
              <c:strCache>
                <c:ptCount val="6"/>
                <c:pt idx="0">
                  <c:v>Deuda soberana europea</c:v>
                </c:pt>
                <c:pt idx="1">
                  <c:v>Sector inmoniliario en China</c:v>
                </c:pt>
                <c:pt idx="2">
                  <c:v>Rebaja de la calificación de la deuda del Tesoro de EE. UU.</c:v>
                </c:pt>
                <c:pt idx="3">
                  <c:v>Deuda corporativa de EE. UU.</c:v>
                </c:pt>
                <c:pt idx="4">
                  <c:v>Shadow banking en EE.UU.</c:v>
                </c:pt>
                <c:pt idx="5">
                  <c:v>Inmuebles comerciales en EE.UU. / Unión Europea</c:v>
                </c:pt>
              </c:strCache>
            </c:strRef>
          </c:cat>
          <c:val>
            <c:numRef>
              <c:f>'Macro 22'!$D$4:$D$9</c:f>
              <c:numCache>
                <c:formatCode>General</c:formatCode>
                <c:ptCount val="6"/>
                <c:pt idx="0">
                  <c:v>2.7</c:v>
                </c:pt>
                <c:pt idx="1">
                  <c:v>3.5</c:v>
                </c:pt>
                <c:pt idx="2">
                  <c:v>4</c:v>
                </c:pt>
                <c:pt idx="3">
                  <c:v>6.5</c:v>
                </c:pt>
                <c:pt idx="4">
                  <c:v>24.6</c:v>
                </c:pt>
                <c:pt idx="5">
                  <c:v>4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76-4B94-8895-1D866B279A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95088144"/>
        <c:axId val="495085344"/>
      </c:barChart>
      <c:catAx>
        <c:axId val="49508814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95085344"/>
        <c:crosses val="autoZero"/>
        <c:auto val="1"/>
        <c:lblAlgn val="ctr"/>
        <c:lblOffset val="100"/>
        <c:noMultiLvlLbl val="0"/>
      </c:catAx>
      <c:valAx>
        <c:axId val="495085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95088144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860183557898849"/>
          <c:y val="0.7133520430382132"/>
          <c:w val="0.15139816442101153"/>
          <c:h val="0.169803322363265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172967441150548E-2"/>
          <c:y val="7.0828631875881523E-2"/>
          <c:w val="0.87901303609232917"/>
          <c:h val="0.830837643002663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acro 24'!$A$3</c:f>
              <c:strCache>
                <c:ptCount val="1"/>
                <c:pt idx="0">
                  <c:v>Términos de intercambio (eje izq.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'Macro 24'!$B$2:$J$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Macro 24'!$B$3:$J$3</c:f>
              <c:numCache>
                <c:formatCode>0</c:formatCode>
                <c:ptCount val="9"/>
                <c:pt idx="0">
                  <c:v>96.297756709609459</c:v>
                </c:pt>
                <c:pt idx="1">
                  <c:v>94.591518011621403</c:v>
                </c:pt>
                <c:pt idx="2">
                  <c:v>103.1844745915559</c:v>
                </c:pt>
                <c:pt idx="3">
                  <c:v>115.41988680269816</c:v>
                </c:pt>
                <c:pt idx="4">
                  <c:v>103.48765396729128</c:v>
                </c:pt>
                <c:pt idx="5">
                  <c:v>104.24818588423668</c:v>
                </c:pt>
                <c:pt idx="6">
                  <c:v>104.87610227025752</c:v>
                </c:pt>
                <c:pt idx="7">
                  <c:v>105.44971884008257</c:v>
                </c:pt>
                <c:pt idx="8">
                  <c:v>105.48209527117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1F-45B6-9912-2D6DB7903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69381823"/>
        <c:axId val="969406783"/>
      </c:barChart>
      <c:lineChart>
        <c:grouping val="standard"/>
        <c:varyColors val="0"/>
        <c:ser>
          <c:idx val="1"/>
          <c:order val="1"/>
          <c:tx>
            <c:strRef>
              <c:f>'Macro 24'!$A$4</c:f>
              <c:strCache>
                <c:ptCount val="1"/>
                <c:pt idx="0">
                  <c:v>Var. % de precios de exportación (eje der.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2A1F-45B6-9912-2D6DB7903E39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A1F-45B6-9912-2D6DB7903E39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A1F-45B6-9912-2D6DB7903E39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A1F-45B6-9912-2D6DB7903E39}"/>
              </c:ext>
            </c:extLst>
          </c:dPt>
          <c:cat>
            <c:numRef>
              <c:f>'Macro 24'!$B$2:$J$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Macro 24'!$B$4:$J$4</c:f>
              <c:numCache>
                <c:formatCode>0.0</c:formatCode>
                <c:ptCount val="9"/>
                <c:pt idx="0">
                  <c:v>6.2810125814470155</c:v>
                </c:pt>
                <c:pt idx="1">
                  <c:v>-3.3863032980837033</c:v>
                </c:pt>
                <c:pt idx="2">
                  <c:v>3.653327159147949</c:v>
                </c:pt>
                <c:pt idx="3">
                  <c:v>30.345272422247831</c:v>
                </c:pt>
                <c:pt idx="4">
                  <c:v>1.8208366894573658</c:v>
                </c:pt>
                <c:pt idx="5">
                  <c:v>-2.5052706254373049</c:v>
                </c:pt>
                <c:pt idx="6">
                  <c:v>-0.98003600869159868</c:v>
                </c:pt>
                <c:pt idx="7">
                  <c:v>-0.47622872972509356</c:v>
                </c:pt>
                <c:pt idx="8">
                  <c:v>-0.5115228986265378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2A1F-45B6-9912-2D6DB7903E39}"/>
            </c:ext>
          </c:extLst>
        </c:ser>
        <c:ser>
          <c:idx val="2"/>
          <c:order val="2"/>
          <c:tx>
            <c:strRef>
              <c:f>'Macro 24'!$A$5</c:f>
              <c:strCache>
                <c:ptCount val="1"/>
                <c:pt idx="0">
                  <c:v>Var. % de precios de importación (eje der.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A1F-45B6-9912-2D6DB7903E39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A1F-45B6-9912-2D6DB7903E39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2A1F-45B6-9912-2D6DB7903E39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2A1F-45B6-9912-2D6DB7903E39}"/>
              </c:ext>
            </c:extLst>
          </c:dPt>
          <c:cat>
            <c:numRef>
              <c:f>'Macro 24'!$B$2:$J$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Macro 24'!$B$5:$J$5</c:f>
              <c:numCache>
                <c:formatCode>0.0</c:formatCode>
                <c:ptCount val="9"/>
                <c:pt idx="0">
                  <c:v>6.6900545406739695</c:v>
                </c:pt>
                <c:pt idx="1">
                  <c:v>-1.6660784189992626</c:v>
                </c:pt>
                <c:pt idx="2">
                  <c:v>-5.0284196485852419</c:v>
                </c:pt>
                <c:pt idx="3">
                  <c:v>16.584307002192816</c:v>
                </c:pt>
                <c:pt idx="4">
                  <c:v>13.668496088035781</c:v>
                </c:pt>
                <c:pt idx="5">
                  <c:v>-3.2</c:v>
                </c:pt>
                <c:pt idx="6">
                  <c:v>-1.6</c:v>
                </c:pt>
                <c:pt idx="7">
                  <c:v>-1</c:v>
                </c:pt>
                <c:pt idx="8">
                  <c:v>-0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2-2A1F-45B6-9912-2D6DB7903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8246432"/>
        <c:axId val="1668233120"/>
      </c:lineChart>
      <c:catAx>
        <c:axId val="9693818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69406783"/>
        <c:crosses val="autoZero"/>
        <c:auto val="1"/>
        <c:lblAlgn val="ctr"/>
        <c:lblOffset val="100"/>
        <c:noMultiLvlLbl val="0"/>
      </c:catAx>
      <c:valAx>
        <c:axId val="969406783"/>
        <c:scaling>
          <c:orientation val="minMax"/>
          <c:min val="9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69381823"/>
        <c:crosses val="autoZero"/>
        <c:crossBetween val="between"/>
      </c:valAx>
      <c:valAx>
        <c:axId val="166823312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68246432"/>
        <c:crosses val="max"/>
        <c:crossBetween val="between"/>
        <c:majorUnit val="8"/>
      </c:valAx>
      <c:catAx>
        <c:axId val="1668246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6823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9.613869361452837E-2"/>
          <c:y val="1.4852687666509954E-3"/>
          <c:w val="0.83876171646162856"/>
          <c:h val="0.203521480992825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05074365704288E-2"/>
          <c:y val="5.0925925925925923E-2"/>
          <c:w val="0.86318443663347"/>
          <c:h val="0.86244568387284926"/>
        </c:manualLayout>
      </c:layout>
      <c:lineChart>
        <c:grouping val="standard"/>
        <c:varyColors val="0"/>
        <c:ser>
          <c:idx val="1"/>
          <c:order val="0"/>
          <c:tx>
            <c:strRef>
              <c:f>'Macro 25'!$B$4</c:f>
              <c:strCache>
                <c:ptCount val="1"/>
                <c:pt idx="0">
                  <c:v>Metales industriales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Macro 25'!$A$5:$A$344</c:f>
              <c:numCache>
                <c:formatCode>mmm\-yy</c:formatCode>
                <c:ptCount val="340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</c:numCache>
            </c:numRef>
          </c:cat>
          <c:val>
            <c:numRef>
              <c:f>'Macro 25'!$B$5:$B$344</c:f>
              <c:numCache>
                <c:formatCode>0.0</c:formatCode>
                <c:ptCount val="340"/>
                <c:pt idx="0">
                  <c:v>100</c:v>
                </c:pt>
                <c:pt idx="1">
                  <c:v>100.92640165047655</c:v>
                </c:pt>
                <c:pt idx="2">
                  <c:v>101.34101219138199</c:v>
                </c:pt>
                <c:pt idx="3">
                  <c:v>100.42576240944085</c:v>
                </c:pt>
                <c:pt idx="4">
                  <c:v>100.93157930372512</c:v>
                </c:pt>
                <c:pt idx="5">
                  <c:v>100.5846765360703</c:v>
                </c:pt>
                <c:pt idx="6">
                  <c:v>102.42393828237329</c:v>
                </c:pt>
                <c:pt idx="7">
                  <c:v>104.32692499173567</c:v>
                </c:pt>
                <c:pt idx="8">
                  <c:v>103.56381855909893</c:v>
                </c:pt>
                <c:pt idx="9">
                  <c:v>102.73897856849837</c:v>
                </c:pt>
                <c:pt idx="10">
                  <c:v>102.73897856849837</c:v>
                </c:pt>
                <c:pt idx="11">
                  <c:v>103.144428645964</c:v>
                </c:pt>
                <c:pt idx="12">
                  <c:v>104.75706849238686</c:v>
                </c:pt>
                <c:pt idx="13">
                  <c:v>106.6110666363973</c:v>
                </c:pt>
                <c:pt idx="14">
                  <c:v>105.65280250439105</c:v>
                </c:pt>
                <c:pt idx="15">
                  <c:v>103.84022558636923</c:v>
                </c:pt>
                <c:pt idx="16">
                  <c:v>104.81641236423596</c:v>
                </c:pt>
                <c:pt idx="17">
                  <c:v>105.59345863254195</c:v>
                </c:pt>
                <c:pt idx="18">
                  <c:v>105.02033224602616</c:v>
                </c:pt>
                <c:pt idx="19">
                  <c:v>103.40769239960331</c:v>
                </c:pt>
                <c:pt idx="20">
                  <c:v>102.55537101868337</c:v>
                </c:pt>
                <c:pt idx="21">
                  <c:v>103.69843754356198</c:v>
                </c:pt>
                <c:pt idx="22">
                  <c:v>103.81035450993512</c:v>
                </c:pt>
                <c:pt idx="23">
                  <c:v>104.40379322842612</c:v>
                </c:pt>
                <c:pt idx="24">
                  <c:v>104.80765018181528</c:v>
                </c:pt>
                <c:pt idx="25">
                  <c:v>105.50464196527784</c:v>
                </c:pt>
                <c:pt idx="26">
                  <c:v>105.82844443382362</c:v>
                </c:pt>
                <c:pt idx="27">
                  <c:v>108.5160447508553</c:v>
                </c:pt>
                <c:pt idx="28">
                  <c:v>109.55794789687707</c:v>
                </c:pt>
                <c:pt idx="29">
                  <c:v>105.97700325395594</c:v>
                </c:pt>
                <c:pt idx="30">
                  <c:v>107.23119018316945</c:v>
                </c:pt>
                <c:pt idx="31">
                  <c:v>107.46856567056584</c:v>
                </c:pt>
                <c:pt idx="32">
                  <c:v>108.28305035466923</c:v>
                </c:pt>
                <c:pt idx="33">
                  <c:v>108.45670087900621</c:v>
                </c:pt>
                <c:pt idx="34">
                  <c:v>108.55268660461448</c:v>
                </c:pt>
                <c:pt idx="35">
                  <c:v>108.55268660461448</c:v>
                </c:pt>
                <c:pt idx="36">
                  <c:v>109.22418840285326</c:v>
                </c:pt>
                <c:pt idx="37">
                  <c:v>108.63791874270647</c:v>
                </c:pt>
                <c:pt idx="38">
                  <c:v>110.31786808136086</c:v>
                </c:pt>
                <c:pt idx="39">
                  <c:v>109.70571015497113</c:v>
                </c:pt>
                <c:pt idx="40">
                  <c:v>109.97454984287813</c:v>
                </c:pt>
                <c:pt idx="41">
                  <c:v>112.74499261188708</c:v>
                </c:pt>
                <c:pt idx="42">
                  <c:v>114.97815428610119</c:v>
                </c:pt>
                <c:pt idx="43">
                  <c:v>118.25043113920319</c:v>
                </c:pt>
                <c:pt idx="44">
                  <c:v>122.62953094444377</c:v>
                </c:pt>
                <c:pt idx="45">
                  <c:v>126.50759322762954</c:v>
                </c:pt>
                <c:pt idx="46">
                  <c:v>123.09034208356731</c:v>
                </c:pt>
                <c:pt idx="47">
                  <c:v>119.55281007173042</c:v>
                </c:pt>
                <c:pt idx="48">
                  <c:v>120.88187383253877</c:v>
                </c:pt>
                <c:pt idx="49">
                  <c:v>121.66847884530365</c:v>
                </c:pt>
                <c:pt idx="50">
                  <c:v>118.28348846379029</c:v>
                </c:pt>
                <c:pt idx="51">
                  <c:v>117.56578606733339</c:v>
                </c:pt>
                <c:pt idx="52">
                  <c:v>117.21768845662123</c:v>
                </c:pt>
                <c:pt idx="53">
                  <c:v>118.32411312774067</c:v>
                </c:pt>
                <c:pt idx="54">
                  <c:v>116.75886872259326</c:v>
                </c:pt>
                <c:pt idx="55">
                  <c:v>116.53543307086613</c:v>
                </c:pt>
                <c:pt idx="56">
                  <c:v>114.79056392609496</c:v>
                </c:pt>
                <c:pt idx="57">
                  <c:v>119.88139191250562</c:v>
                </c:pt>
                <c:pt idx="58">
                  <c:v>120.5337762218266</c:v>
                </c:pt>
                <c:pt idx="59">
                  <c:v>119.45562950306477</c:v>
                </c:pt>
                <c:pt idx="60">
                  <c:v>118.87971514941513</c:v>
                </c:pt>
                <c:pt idx="61">
                  <c:v>116.07701161785732</c:v>
                </c:pt>
                <c:pt idx="62">
                  <c:v>118.56786111144302</c:v>
                </c:pt>
                <c:pt idx="63">
                  <c:v>117.61198666555146</c:v>
                </c:pt>
                <c:pt idx="64">
                  <c:v>117.9110957109117</c:v>
                </c:pt>
                <c:pt idx="65">
                  <c:v>118.34681514583059</c:v>
                </c:pt>
                <c:pt idx="66">
                  <c:v>118.31495266430088</c:v>
                </c:pt>
                <c:pt idx="67">
                  <c:v>117.28738763496747</c:v>
                </c:pt>
                <c:pt idx="68">
                  <c:v>116.37014644793071</c:v>
                </c:pt>
                <c:pt idx="69">
                  <c:v>116.58561647927543</c:v>
                </c:pt>
                <c:pt idx="70">
                  <c:v>113.95895315816935</c:v>
                </c:pt>
                <c:pt idx="71">
                  <c:v>115.05263283667691</c:v>
                </c:pt>
                <c:pt idx="72">
                  <c:v>114.98492506342623</c:v>
                </c:pt>
                <c:pt idx="73">
                  <c:v>115.61978500790589</c:v>
                </c:pt>
                <c:pt idx="74">
                  <c:v>115.61978500790589</c:v>
                </c:pt>
                <c:pt idx="75">
                  <c:v>115.61978500790589</c:v>
                </c:pt>
                <c:pt idx="76">
                  <c:v>115.71537245249502</c:v>
                </c:pt>
                <c:pt idx="77">
                  <c:v>115.05860705196372</c:v>
                </c:pt>
                <c:pt idx="78">
                  <c:v>115.96947574269454</c:v>
                </c:pt>
                <c:pt idx="79">
                  <c:v>114.16287303995954</c:v>
                </c:pt>
                <c:pt idx="80">
                  <c:v>109.69097375726365</c:v>
                </c:pt>
                <c:pt idx="81">
                  <c:v>109.97216015676341</c:v>
                </c:pt>
                <c:pt idx="82">
                  <c:v>110.46045268620634</c:v>
                </c:pt>
                <c:pt idx="83">
                  <c:v>108.54312786015556</c:v>
                </c:pt>
                <c:pt idx="84">
                  <c:v>108.5885318963354</c:v>
                </c:pt>
                <c:pt idx="85">
                  <c:v>108.5885318963354</c:v>
                </c:pt>
                <c:pt idx="86">
                  <c:v>104.41534337798063</c:v>
                </c:pt>
                <c:pt idx="87">
                  <c:v>105.15096842029799</c:v>
                </c:pt>
                <c:pt idx="88">
                  <c:v>104.46831475352379</c:v>
                </c:pt>
                <c:pt idx="89">
                  <c:v>102.7007435906627</c:v>
                </c:pt>
                <c:pt idx="90">
                  <c:v>99.516088561767418</c:v>
                </c:pt>
                <c:pt idx="91">
                  <c:v>99.440415168134336</c:v>
                </c:pt>
                <c:pt idx="92">
                  <c:v>100.21626659338297</c:v>
                </c:pt>
                <c:pt idx="93">
                  <c:v>98.240394457521347</c:v>
                </c:pt>
                <c:pt idx="94">
                  <c:v>98.735856045308452</c:v>
                </c:pt>
                <c:pt idx="95">
                  <c:v>99.633581462408245</c:v>
                </c:pt>
                <c:pt idx="96">
                  <c:v>101.17253932029359</c:v>
                </c:pt>
                <c:pt idx="97">
                  <c:v>99.913174737831511</c:v>
                </c:pt>
                <c:pt idx="98">
                  <c:v>102.4593852930751</c:v>
                </c:pt>
                <c:pt idx="99">
                  <c:v>103.07034837640742</c:v>
                </c:pt>
                <c:pt idx="100">
                  <c:v>103.81752356827928</c:v>
                </c:pt>
                <c:pt idx="101">
                  <c:v>102.18935076211073</c:v>
                </c:pt>
                <c:pt idx="102">
                  <c:v>101.31990329736855</c:v>
                </c:pt>
                <c:pt idx="103">
                  <c:v>101.26294911163419</c:v>
                </c:pt>
                <c:pt idx="104">
                  <c:v>102.57727647473504</c:v>
                </c:pt>
                <c:pt idx="105">
                  <c:v>102.57727647473504</c:v>
                </c:pt>
                <c:pt idx="106">
                  <c:v>101.7157946303753</c:v>
                </c:pt>
                <c:pt idx="107">
                  <c:v>100.93277414678248</c:v>
                </c:pt>
                <c:pt idx="108">
                  <c:v>100.93277414678248</c:v>
                </c:pt>
                <c:pt idx="109">
                  <c:v>100.93277414678248</c:v>
                </c:pt>
                <c:pt idx="110">
                  <c:v>103.39893021718262</c:v>
                </c:pt>
                <c:pt idx="111">
                  <c:v>102.88514770251594</c:v>
                </c:pt>
                <c:pt idx="112">
                  <c:v>103.39494740699142</c:v>
                </c:pt>
                <c:pt idx="113">
                  <c:v>101.60586906909776</c:v>
                </c:pt>
                <c:pt idx="114">
                  <c:v>99.297034001250594</c:v>
                </c:pt>
                <c:pt idx="115">
                  <c:v>97.105691834044279</c:v>
                </c:pt>
                <c:pt idx="116">
                  <c:v>95.749146682916532</c:v>
                </c:pt>
                <c:pt idx="117">
                  <c:v>96.399539587141888</c:v>
                </c:pt>
                <c:pt idx="118">
                  <c:v>94.269930977899392</c:v>
                </c:pt>
                <c:pt idx="119">
                  <c:v>93.642638372783054</c:v>
                </c:pt>
                <c:pt idx="120">
                  <c:v>93.642638372783054</c:v>
                </c:pt>
                <c:pt idx="121">
                  <c:v>94.586962669120084</c:v>
                </c:pt>
                <c:pt idx="122">
                  <c:v>92.155855328402609</c:v>
                </c:pt>
                <c:pt idx="123">
                  <c:v>90.134977437380272</c:v>
                </c:pt>
                <c:pt idx="124">
                  <c:v>88.691208743064934</c:v>
                </c:pt>
                <c:pt idx="125">
                  <c:v>89.590129003222103</c:v>
                </c:pt>
                <c:pt idx="126">
                  <c:v>89.369879599647916</c:v>
                </c:pt>
                <c:pt idx="127">
                  <c:v>89.508083113283064</c:v>
                </c:pt>
                <c:pt idx="128">
                  <c:v>87.56606486404678</c:v>
                </c:pt>
                <c:pt idx="129">
                  <c:v>86.06892651316916</c:v>
                </c:pt>
                <c:pt idx="130">
                  <c:v>86.06892651316916</c:v>
                </c:pt>
                <c:pt idx="131">
                  <c:v>83.975561476666698</c:v>
                </c:pt>
                <c:pt idx="132">
                  <c:v>83.306051083523499</c:v>
                </c:pt>
                <c:pt idx="133">
                  <c:v>85.242891679511217</c:v>
                </c:pt>
                <c:pt idx="134">
                  <c:v>84.931834203577367</c:v>
                </c:pt>
                <c:pt idx="135">
                  <c:v>83.280162817280612</c:v>
                </c:pt>
                <c:pt idx="136">
                  <c:v>81.798557426148733</c:v>
                </c:pt>
                <c:pt idx="137">
                  <c:v>81.411029994543554</c:v>
                </c:pt>
                <c:pt idx="138">
                  <c:v>79.366653523393026</c:v>
                </c:pt>
                <c:pt idx="139">
                  <c:v>79.841802779204954</c:v>
                </c:pt>
                <c:pt idx="140">
                  <c:v>82.751643904906416</c:v>
                </c:pt>
                <c:pt idx="141">
                  <c:v>81.442494195054152</c:v>
                </c:pt>
                <c:pt idx="142">
                  <c:v>83.000967822876461</c:v>
                </c:pt>
                <c:pt idx="143">
                  <c:v>82.505904516108473</c:v>
                </c:pt>
                <c:pt idx="144">
                  <c:v>84.222893989541134</c:v>
                </c:pt>
                <c:pt idx="145">
                  <c:v>83.502801906969509</c:v>
                </c:pt>
                <c:pt idx="146">
                  <c:v>83.864441072331815</c:v>
                </c:pt>
                <c:pt idx="147">
                  <c:v>84.414865440757694</c:v>
                </c:pt>
                <c:pt idx="148">
                  <c:v>85.711668439017203</c:v>
                </c:pt>
                <c:pt idx="149">
                  <c:v>87.98465821514344</c:v>
                </c:pt>
                <c:pt idx="150">
                  <c:v>86.882216354215203</c:v>
                </c:pt>
                <c:pt idx="151">
                  <c:v>86.110347739157802</c:v>
                </c:pt>
                <c:pt idx="152">
                  <c:v>84.867710959498794</c:v>
                </c:pt>
                <c:pt idx="153">
                  <c:v>85.863811788321613</c:v>
                </c:pt>
                <c:pt idx="154">
                  <c:v>86.878631825043101</c:v>
                </c:pt>
                <c:pt idx="155">
                  <c:v>87.666431680865372</c:v>
                </c:pt>
                <c:pt idx="156">
                  <c:v>88.414801715794638</c:v>
                </c:pt>
                <c:pt idx="157">
                  <c:v>89.355143201940422</c:v>
                </c:pt>
                <c:pt idx="158">
                  <c:v>90.789751432815962</c:v>
                </c:pt>
                <c:pt idx="159">
                  <c:v>88.829810537719197</c:v>
                </c:pt>
                <c:pt idx="160">
                  <c:v>87.271735190916004</c:v>
                </c:pt>
                <c:pt idx="161">
                  <c:v>87.597130783538248</c:v>
                </c:pt>
                <c:pt idx="162">
                  <c:v>86.981388327976447</c:v>
                </c:pt>
                <c:pt idx="163">
                  <c:v>87.174554622250369</c:v>
                </c:pt>
                <c:pt idx="164">
                  <c:v>87.377279660983191</c:v>
                </c:pt>
                <c:pt idx="165">
                  <c:v>87.265760975629178</c:v>
                </c:pt>
                <c:pt idx="166">
                  <c:v>87.780738333353241</c:v>
                </c:pt>
                <c:pt idx="167">
                  <c:v>87.32430828544004</c:v>
                </c:pt>
                <c:pt idx="168">
                  <c:v>88.02368975501733</c:v>
                </c:pt>
                <c:pt idx="169">
                  <c:v>88.941727504092327</c:v>
                </c:pt>
                <c:pt idx="170">
                  <c:v>88.941727504092327</c:v>
                </c:pt>
                <c:pt idx="171">
                  <c:v>86.007591236224457</c:v>
                </c:pt>
                <c:pt idx="172">
                  <c:v>85.27913525225128</c:v>
                </c:pt>
                <c:pt idx="173">
                  <c:v>82.538961840695563</c:v>
                </c:pt>
                <c:pt idx="174">
                  <c:v>82.410317071519316</c:v>
                </c:pt>
                <c:pt idx="175">
                  <c:v>82.410317071519316</c:v>
                </c:pt>
                <c:pt idx="176">
                  <c:v>82.677563635349841</c:v>
                </c:pt>
                <c:pt idx="177">
                  <c:v>81.982563256982871</c:v>
                </c:pt>
                <c:pt idx="178">
                  <c:v>83.275383445051148</c:v>
                </c:pt>
                <c:pt idx="179">
                  <c:v>84.294186291963896</c:v>
                </c:pt>
                <c:pt idx="180">
                  <c:v>85.482656853022348</c:v>
                </c:pt>
                <c:pt idx="181">
                  <c:v>85.459158272894186</c:v>
                </c:pt>
                <c:pt idx="182">
                  <c:v>84.612811107261052</c:v>
                </c:pt>
                <c:pt idx="183">
                  <c:v>84.16394839871117</c:v>
                </c:pt>
                <c:pt idx="184">
                  <c:v>84.232851015019179</c:v>
                </c:pt>
                <c:pt idx="185">
                  <c:v>83.930555721505968</c:v>
                </c:pt>
                <c:pt idx="186">
                  <c:v>83.997068651699266</c:v>
                </c:pt>
                <c:pt idx="187">
                  <c:v>82.995790169627881</c:v>
                </c:pt>
                <c:pt idx="188">
                  <c:v>83.223208631546242</c:v>
                </c:pt>
                <c:pt idx="189">
                  <c:v>80.624424981778645</c:v>
                </c:pt>
                <c:pt idx="190">
                  <c:v>79.066747915994569</c:v>
                </c:pt>
                <c:pt idx="191">
                  <c:v>78.453395146547507</c:v>
                </c:pt>
                <c:pt idx="192">
                  <c:v>79.091043058160977</c:v>
                </c:pt>
                <c:pt idx="193">
                  <c:v>81.091608617208138</c:v>
                </c:pt>
                <c:pt idx="194">
                  <c:v>80.491797402411194</c:v>
                </c:pt>
                <c:pt idx="195">
                  <c:v>80.832327673760048</c:v>
                </c:pt>
                <c:pt idx="196">
                  <c:v>84.090266410173683</c:v>
                </c:pt>
                <c:pt idx="197">
                  <c:v>84.294982854002114</c:v>
                </c:pt>
                <c:pt idx="198">
                  <c:v>84.156381059347851</c:v>
                </c:pt>
                <c:pt idx="199">
                  <c:v>82.517056384643865</c:v>
                </c:pt>
                <c:pt idx="200">
                  <c:v>82.284061988457822</c:v>
                </c:pt>
                <c:pt idx="201">
                  <c:v>81.946717965261925</c:v>
                </c:pt>
                <c:pt idx="202">
                  <c:v>82.775939047072839</c:v>
                </c:pt>
                <c:pt idx="203">
                  <c:v>83.602770442769</c:v>
                </c:pt>
                <c:pt idx="204">
                  <c:v>82.633354442227343</c:v>
                </c:pt>
                <c:pt idx="205">
                  <c:v>81.44647700524537</c:v>
                </c:pt>
                <c:pt idx="206">
                  <c:v>80.453164143556407</c:v>
                </c:pt>
                <c:pt idx="207">
                  <c:v>80.11582012036051</c:v>
                </c:pt>
                <c:pt idx="208">
                  <c:v>81.708944196846417</c:v>
                </c:pt>
                <c:pt idx="209">
                  <c:v>81.619729248563203</c:v>
                </c:pt>
                <c:pt idx="210">
                  <c:v>81.155731861286682</c:v>
                </c:pt>
                <c:pt idx="211">
                  <c:v>81.354075808809185</c:v>
                </c:pt>
                <c:pt idx="212">
                  <c:v>84.413670597700317</c:v>
                </c:pt>
                <c:pt idx="213">
                  <c:v>83.455804746713184</c:v>
                </c:pt>
                <c:pt idx="214">
                  <c:v>81.343322221292894</c:v>
                </c:pt>
                <c:pt idx="215">
                  <c:v>80.578224383560553</c:v>
                </c:pt>
                <c:pt idx="216">
                  <c:v>82.529801377255765</c:v>
                </c:pt>
                <c:pt idx="217">
                  <c:v>82.67915675942632</c:v>
                </c:pt>
                <c:pt idx="218">
                  <c:v>81.951497337491389</c:v>
                </c:pt>
                <c:pt idx="219">
                  <c:v>86.286786230628593</c:v>
                </c:pt>
                <c:pt idx="220">
                  <c:v>85.040166640778409</c:v>
                </c:pt>
                <c:pt idx="221">
                  <c:v>86.769502825803841</c:v>
                </c:pt>
                <c:pt idx="222">
                  <c:v>86.148980998012576</c:v>
                </c:pt>
                <c:pt idx="223">
                  <c:v>87.572835641371839</c:v>
                </c:pt>
                <c:pt idx="224">
                  <c:v>91.132671390279555</c:v>
                </c:pt>
                <c:pt idx="225">
                  <c:v>91.477184471819626</c:v>
                </c:pt>
                <c:pt idx="226">
                  <c:v>91.795809287116796</c:v>
                </c:pt>
                <c:pt idx="227">
                  <c:v>89.861358377243803</c:v>
                </c:pt>
                <c:pt idx="228">
                  <c:v>87.589563444174942</c:v>
                </c:pt>
                <c:pt idx="229">
                  <c:v>88.16866404597755</c:v>
                </c:pt>
                <c:pt idx="230">
                  <c:v>86.025115601065806</c:v>
                </c:pt>
                <c:pt idx="231">
                  <c:v>87.645322786851949</c:v>
                </c:pt>
                <c:pt idx="232">
                  <c:v>87.272133471935135</c:v>
                </c:pt>
                <c:pt idx="233">
                  <c:v>87.272133471935135</c:v>
                </c:pt>
                <c:pt idx="234">
                  <c:v>86.560007009745931</c:v>
                </c:pt>
                <c:pt idx="235">
                  <c:v>86.446098638277192</c:v>
                </c:pt>
                <c:pt idx="236">
                  <c:v>87.565268302008519</c:v>
                </c:pt>
                <c:pt idx="237">
                  <c:v>90.129003222093445</c:v>
                </c:pt>
                <c:pt idx="238">
                  <c:v>90.933929161737936</c:v>
                </c:pt>
                <c:pt idx="239">
                  <c:v>92.746107798740638</c:v>
                </c:pt>
                <c:pt idx="240">
                  <c:v>92.241087466494605</c:v>
                </c:pt>
                <c:pt idx="241">
                  <c:v>92.470895614527706</c:v>
                </c:pt>
                <c:pt idx="242">
                  <c:v>93.194173945252288</c:v>
                </c:pt>
                <c:pt idx="243">
                  <c:v>93.274228430095704</c:v>
                </c:pt>
                <c:pt idx="244">
                  <c:v>92.846076334540115</c:v>
                </c:pt>
                <c:pt idx="245">
                  <c:v>91.263705845570513</c:v>
                </c:pt>
                <c:pt idx="246">
                  <c:v>92.067038661138525</c:v>
                </c:pt>
                <c:pt idx="247">
                  <c:v>91.720135893483729</c:v>
                </c:pt>
                <c:pt idx="248">
                  <c:v>89.708418465901175</c:v>
                </c:pt>
                <c:pt idx="249">
                  <c:v>89.164366593781224</c:v>
                </c:pt>
                <c:pt idx="250">
                  <c:v>88.828217413642719</c:v>
                </c:pt>
                <c:pt idx="251">
                  <c:v>89.771346866922357</c:v>
                </c:pt>
                <c:pt idx="252">
                  <c:v>90.538037828731206</c:v>
                </c:pt>
                <c:pt idx="253">
                  <c:v>90.044965927058811</c:v>
                </c:pt>
                <c:pt idx="254">
                  <c:v>90.303052027449525</c:v>
                </c:pt>
                <c:pt idx="255">
                  <c:v>90.303052027449525</c:v>
                </c:pt>
                <c:pt idx="256">
                  <c:v>90.303052027449525</c:v>
                </c:pt>
                <c:pt idx="257">
                  <c:v>90.914811672820107</c:v>
                </c:pt>
                <c:pt idx="258">
                  <c:v>91.101207189768957</c:v>
                </c:pt>
                <c:pt idx="259">
                  <c:v>90.497014883761679</c:v>
                </c:pt>
                <c:pt idx="260">
                  <c:v>90.497014883761679</c:v>
                </c:pt>
                <c:pt idx="261">
                  <c:v>89.845427136478946</c:v>
                </c:pt>
                <c:pt idx="262">
                  <c:v>88.440689982037526</c:v>
                </c:pt>
                <c:pt idx="263">
                  <c:v>88.001386017946544</c:v>
                </c:pt>
                <c:pt idx="264">
                  <c:v>89.579375415705812</c:v>
                </c:pt>
                <c:pt idx="265">
                  <c:v>92.796291207149935</c:v>
                </c:pt>
                <c:pt idx="266">
                  <c:v>93.122085080791308</c:v>
                </c:pt>
                <c:pt idx="267">
                  <c:v>94.608071563133507</c:v>
                </c:pt>
                <c:pt idx="268">
                  <c:v>95.440877174116508</c:v>
                </c:pt>
                <c:pt idx="269">
                  <c:v>96.266115445736204</c:v>
                </c:pt>
                <c:pt idx="270">
                  <c:v>96.266115445736204</c:v>
                </c:pt>
                <c:pt idx="271">
                  <c:v>96.852783386902118</c:v>
                </c:pt>
                <c:pt idx="272">
                  <c:v>97.890703722732681</c:v>
                </c:pt>
                <c:pt idx="273">
                  <c:v>97.781176442474276</c:v>
                </c:pt>
                <c:pt idx="274">
                  <c:v>97.709884140051543</c:v>
                </c:pt>
                <c:pt idx="275">
                  <c:v>97.810649237889265</c:v>
                </c:pt>
                <c:pt idx="276">
                  <c:v>98.233225399177144</c:v>
                </c:pt>
                <c:pt idx="277">
                  <c:v>98.586500663137898</c:v>
                </c:pt>
                <c:pt idx="278">
                  <c:v>98.667749991038676</c:v>
                </c:pt>
                <c:pt idx="279">
                  <c:v>97.772015979034492</c:v>
                </c:pt>
                <c:pt idx="280">
                  <c:v>97.212431147168815</c:v>
                </c:pt>
                <c:pt idx="281">
                  <c:v>98.226454621852085</c:v>
                </c:pt>
                <c:pt idx="282">
                  <c:v>96.901771952254066</c:v>
                </c:pt>
                <c:pt idx="283">
                  <c:v>96.828089963716607</c:v>
                </c:pt>
                <c:pt idx="284">
                  <c:v>95.005157739197614</c:v>
                </c:pt>
                <c:pt idx="285">
                  <c:v>93.236790014298293</c:v>
                </c:pt>
                <c:pt idx="286">
                  <c:v>93.339546517231625</c:v>
                </c:pt>
                <c:pt idx="287">
                  <c:v>92.751683733008321</c:v>
                </c:pt>
                <c:pt idx="288">
                  <c:v>94.025386432158797</c:v>
                </c:pt>
                <c:pt idx="289">
                  <c:v>91.902946881260476</c:v>
                </c:pt>
                <c:pt idx="290">
                  <c:v>91.624946729913688</c:v>
                </c:pt>
                <c:pt idx="291">
                  <c:v>91.498293365833064</c:v>
                </c:pt>
                <c:pt idx="292">
                  <c:v>90.427315705415438</c:v>
                </c:pt>
                <c:pt idx="293">
                  <c:v>91.330218775763811</c:v>
                </c:pt>
                <c:pt idx="294">
                  <c:v>91.037482226709514</c:v>
                </c:pt>
                <c:pt idx="295">
                  <c:v>91.037482226709514</c:v>
                </c:pt>
                <c:pt idx="296">
                  <c:v>93.851337626802717</c:v>
                </c:pt>
                <c:pt idx="297">
                  <c:v>92.303219305477555</c:v>
                </c:pt>
                <c:pt idx="298">
                  <c:v>90.501395974972013</c:v>
                </c:pt>
                <c:pt idx="299">
                  <c:v>88.42794498942564</c:v>
                </c:pt>
                <c:pt idx="300">
                  <c:v>89.663412710740445</c:v>
                </c:pt>
                <c:pt idx="301">
                  <c:v>90.214235360185441</c:v>
                </c:pt>
                <c:pt idx="302">
                  <c:v>91.936402486866669</c:v>
                </c:pt>
                <c:pt idx="303">
                  <c:v>90.487057858283634</c:v>
                </c:pt>
                <c:pt idx="304">
                  <c:v>90.789353151796846</c:v>
                </c:pt>
                <c:pt idx="305">
                  <c:v>90.005934387184908</c:v>
                </c:pt>
                <c:pt idx="306">
                  <c:v>88.515566813632361</c:v>
                </c:pt>
                <c:pt idx="307">
                  <c:v>89.222117341553854</c:v>
                </c:pt>
                <c:pt idx="308">
                  <c:v>88.340323165218919</c:v>
                </c:pt>
                <c:pt idx="309">
                  <c:v>87.872741248770296</c:v>
                </c:pt>
                <c:pt idx="310">
                  <c:v>88.610357696183272</c:v>
                </c:pt>
                <c:pt idx="311">
                  <c:v>88.298105377192044</c:v>
                </c:pt>
                <c:pt idx="312">
                  <c:v>85.729591084877669</c:v>
                </c:pt>
                <c:pt idx="313">
                  <c:v>85.732379052011524</c:v>
                </c:pt>
                <c:pt idx="314">
                  <c:v>86.295946694068391</c:v>
                </c:pt>
                <c:pt idx="315">
                  <c:v>86.59943683063895</c:v>
                </c:pt>
                <c:pt idx="316">
                  <c:v>86.555625918535611</c:v>
                </c:pt>
                <c:pt idx="317">
                  <c:v>87.433437284679314</c:v>
                </c:pt>
                <c:pt idx="318">
                  <c:v>88.697581239370876</c:v>
                </c:pt>
                <c:pt idx="319">
                  <c:v>88.67487922128096</c:v>
                </c:pt>
                <c:pt idx="320">
                  <c:v>89.385014278374527</c:v>
                </c:pt>
                <c:pt idx="321">
                  <c:v>89.91194006667223</c:v>
                </c:pt>
                <c:pt idx="322">
                  <c:v>89.878484461066037</c:v>
                </c:pt>
                <c:pt idx="323">
                  <c:v>89.608848211120801</c:v>
                </c:pt>
                <c:pt idx="324">
                  <c:v>90.076031846550279</c:v>
                </c:pt>
                <c:pt idx="325">
                  <c:v>89.265131691618976</c:v>
                </c:pt>
                <c:pt idx="326">
                  <c:v>87.900620920108807</c:v>
                </c:pt>
                <c:pt idx="327">
                  <c:v>87.302801110407486</c:v>
                </c:pt>
                <c:pt idx="328">
                  <c:v>87.372102007734611</c:v>
                </c:pt>
                <c:pt idx="329">
                  <c:v>87.372102007734611</c:v>
                </c:pt>
                <c:pt idx="330">
                  <c:v>87.372102007734611</c:v>
                </c:pt>
                <c:pt idx="331">
                  <c:v>87.360153577160972</c:v>
                </c:pt>
                <c:pt idx="332">
                  <c:v>88.160698425595129</c:v>
                </c:pt>
                <c:pt idx="333">
                  <c:v>89.537555908698053</c:v>
                </c:pt>
                <c:pt idx="334">
                  <c:v>89.856579005014353</c:v>
                </c:pt>
                <c:pt idx="335">
                  <c:v>89.567426985132158</c:v>
                </c:pt>
                <c:pt idx="336">
                  <c:v>91.030313168365325</c:v>
                </c:pt>
                <c:pt idx="337">
                  <c:v>90.702129608609241</c:v>
                </c:pt>
                <c:pt idx="338">
                  <c:v>89.809980125777145</c:v>
                </c:pt>
                <c:pt idx="339">
                  <c:v>89.809980125777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54-47F3-A760-AC7395BEC039}"/>
            </c:ext>
          </c:extLst>
        </c:ser>
        <c:ser>
          <c:idx val="2"/>
          <c:order val="1"/>
          <c:tx>
            <c:strRef>
              <c:f>'Macro 25'!$C$4</c:f>
              <c:strCache>
                <c:ptCount val="1"/>
                <c:pt idx="0">
                  <c:v>Metales preciosos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Macro 25'!$A$5:$A$344</c:f>
              <c:numCache>
                <c:formatCode>mmm\-yy</c:formatCode>
                <c:ptCount val="340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</c:numCache>
            </c:numRef>
          </c:cat>
          <c:val>
            <c:numRef>
              <c:f>'Macro 25'!$C$5:$C$344</c:f>
              <c:numCache>
                <c:formatCode>0.0</c:formatCode>
                <c:ptCount val="340"/>
                <c:pt idx="0">
                  <c:v>100</c:v>
                </c:pt>
                <c:pt idx="1">
                  <c:v>100.83178662267133</c:v>
                </c:pt>
                <c:pt idx="2">
                  <c:v>101.40693384661212</c:v>
                </c:pt>
                <c:pt idx="3">
                  <c:v>99.18746133223344</c:v>
                </c:pt>
                <c:pt idx="4">
                  <c:v>99.69249100616392</c:v>
                </c:pt>
                <c:pt idx="5">
                  <c:v>99.785522788203735</c:v>
                </c:pt>
                <c:pt idx="6">
                  <c:v>100.92252698150821</c:v>
                </c:pt>
                <c:pt idx="7">
                  <c:v>101.53342040741504</c:v>
                </c:pt>
                <c:pt idx="8">
                  <c:v>101.21857885932953</c:v>
                </c:pt>
                <c:pt idx="9">
                  <c:v>100.86799110927795</c:v>
                </c:pt>
                <c:pt idx="10">
                  <c:v>100.86799110927795</c:v>
                </c:pt>
                <c:pt idx="11">
                  <c:v>100.91198643477463</c:v>
                </c:pt>
                <c:pt idx="12">
                  <c:v>102.76162324419695</c:v>
                </c:pt>
                <c:pt idx="13">
                  <c:v>102.94218739258953</c:v>
                </c:pt>
                <c:pt idx="14">
                  <c:v>102.23047134575285</c:v>
                </c:pt>
                <c:pt idx="15">
                  <c:v>102.5100249765129</c:v>
                </c:pt>
                <c:pt idx="16">
                  <c:v>103.09158818542197</c:v>
                </c:pt>
                <c:pt idx="17">
                  <c:v>101.90325611237139</c:v>
                </c:pt>
                <c:pt idx="18">
                  <c:v>99.563254737517468</c:v>
                </c:pt>
                <c:pt idx="19">
                  <c:v>98.980774959327235</c:v>
                </c:pt>
                <c:pt idx="20">
                  <c:v>99.510552003849583</c:v>
                </c:pt>
                <c:pt idx="21">
                  <c:v>99.853348915011111</c:v>
                </c:pt>
                <c:pt idx="22">
                  <c:v>100.34188034188034</c:v>
                </c:pt>
                <c:pt idx="23">
                  <c:v>99.887720263055385</c:v>
                </c:pt>
                <c:pt idx="24">
                  <c:v>100.11594601406932</c:v>
                </c:pt>
                <c:pt idx="25">
                  <c:v>101.07651062074655</c:v>
                </c:pt>
                <c:pt idx="26">
                  <c:v>101.43534749432872</c:v>
                </c:pt>
                <c:pt idx="27">
                  <c:v>101.93166976008798</c:v>
                </c:pt>
                <c:pt idx="28">
                  <c:v>102.05036548200086</c:v>
                </c:pt>
                <c:pt idx="29">
                  <c:v>102.22038908365987</c:v>
                </c:pt>
                <c:pt idx="30">
                  <c:v>103.7918471162439</c:v>
                </c:pt>
                <c:pt idx="31">
                  <c:v>102.91239889095117</c:v>
                </c:pt>
                <c:pt idx="32">
                  <c:v>103.7913888316033</c:v>
                </c:pt>
                <c:pt idx="33">
                  <c:v>105.43204784491647</c:v>
                </c:pt>
                <c:pt idx="34">
                  <c:v>105.37247084163974</c:v>
                </c:pt>
                <c:pt idx="35">
                  <c:v>105.37247084163974</c:v>
                </c:pt>
                <c:pt idx="36">
                  <c:v>105.88987420086615</c:v>
                </c:pt>
                <c:pt idx="37">
                  <c:v>106.14468046103434</c:v>
                </c:pt>
                <c:pt idx="38">
                  <c:v>106.98792419972045</c:v>
                </c:pt>
                <c:pt idx="39">
                  <c:v>104.75332829220227</c:v>
                </c:pt>
                <c:pt idx="40">
                  <c:v>105.55945097500057</c:v>
                </c:pt>
                <c:pt idx="41">
                  <c:v>108.22254302147063</c:v>
                </c:pt>
                <c:pt idx="42">
                  <c:v>106.99617332325107</c:v>
                </c:pt>
                <c:pt idx="43">
                  <c:v>107.68543342269882</c:v>
                </c:pt>
                <c:pt idx="44">
                  <c:v>109.46999381315734</c:v>
                </c:pt>
                <c:pt idx="45">
                  <c:v>110.9044247382049</c:v>
                </c:pt>
                <c:pt idx="46">
                  <c:v>113.78291056575239</c:v>
                </c:pt>
                <c:pt idx="47">
                  <c:v>110.56529410416809</c:v>
                </c:pt>
                <c:pt idx="48">
                  <c:v>111.38287390298115</c:v>
                </c:pt>
                <c:pt idx="49">
                  <c:v>110.58454205907289</c:v>
                </c:pt>
                <c:pt idx="50">
                  <c:v>109.01904172681651</c:v>
                </c:pt>
                <c:pt idx="51">
                  <c:v>107.42146146971882</c:v>
                </c:pt>
                <c:pt idx="52">
                  <c:v>106.20975687999817</c:v>
                </c:pt>
                <c:pt idx="53">
                  <c:v>108.29357714076211</c:v>
                </c:pt>
                <c:pt idx="54">
                  <c:v>107.35088563506794</c:v>
                </c:pt>
                <c:pt idx="55">
                  <c:v>107.49387044293208</c:v>
                </c:pt>
                <c:pt idx="56">
                  <c:v>106.91276551866362</c:v>
                </c:pt>
                <c:pt idx="57">
                  <c:v>107.82933479984418</c:v>
                </c:pt>
                <c:pt idx="58">
                  <c:v>109.39804312458467</c:v>
                </c:pt>
                <c:pt idx="59">
                  <c:v>108.87193235718703</c:v>
                </c:pt>
                <c:pt idx="60">
                  <c:v>107.9370316903829</c:v>
                </c:pt>
                <c:pt idx="61">
                  <c:v>106.40590270617079</c:v>
                </c:pt>
                <c:pt idx="62">
                  <c:v>107.61669072661029</c:v>
                </c:pt>
                <c:pt idx="63">
                  <c:v>108.37377695286543</c:v>
                </c:pt>
                <c:pt idx="64">
                  <c:v>106.65475126601132</c:v>
                </c:pt>
                <c:pt idx="65">
                  <c:v>107.1409912696776</c:v>
                </c:pt>
                <c:pt idx="66">
                  <c:v>106.79269494282897</c:v>
                </c:pt>
                <c:pt idx="67">
                  <c:v>106.54018010586374</c:v>
                </c:pt>
                <c:pt idx="68">
                  <c:v>107.39350610664282</c:v>
                </c:pt>
                <c:pt idx="69">
                  <c:v>107.82062739167297</c:v>
                </c:pt>
                <c:pt idx="70">
                  <c:v>108.01952292568915</c:v>
                </c:pt>
                <c:pt idx="71">
                  <c:v>109.73579890469971</c:v>
                </c:pt>
                <c:pt idx="72">
                  <c:v>110.29444788157925</c:v>
                </c:pt>
                <c:pt idx="73">
                  <c:v>109.66338993148644</c:v>
                </c:pt>
                <c:pt idx="74">
                  <c:v>109.66338993148644</c:v>
                </c:pt>
                <c:pt idx="75">
                  <c:v>110.4323915583969</c:v>
                </c:pt>
                <c:pt idx="76">
                  <c:v>108.73765495749407</c:v>
                </c:pt>
                <c:pt idx="77">
                  <c:v>108.51492862216723</c:v>
                </c:pt>
                <c:pt idx="78">
                  <c:v>107.86324786324786</c:v>
                </c:pt>
                <c:pt idx="79">
                  <c:v>107.0039641621411</c:v>
                </c:pt>
                <c:pt idx="80">
                  <c:v>104.83902751999265</c:v>
                </c:pt>
                <c:pt idx="81">
                  <c:v>105.18274100043537</c:v>
                </c:pt>
                <c:pt idx="82">
                  <c:v>104.37799317155884</c:v>
                </c:pt>
                <c:pt idx="83">
                  <c:v>104.36745262482528</c:v>
                </c:pt>
                <c:pt idx="84">
                  <c:v>105.34359890928255</c:v>
                </c:pt>
                <c:pt idx="85">
                  <c:v>102.7277101807933</c:v>
                </c:pt>
                <c:pt idx="86">
                  <c:v>103.11175270960793</c:v>
                </c:pt>
                <c:pt idx="87">
                  <c:v>102.90827432918586</c:v>
                </c:pt>
                <c:pt idx="88">
                  <c:v>103.27031919525216</c:v>
                </c:pt>
                <c:pt idx="89">
                  <c:v>103.59157672830594</c:v>
                </c:pt>
                <c:pt idx="90">
                  <c:v>102.1479801104466</c:v>
                </c:pt>
                <c:pt idx="91">
                  <c:v>101.1021745606196</c:v>
                </c:pt>
                <c:pt idx="92">
                  <c:v>101.79647579111386</c:v>
                </c:pt>
                <c:pt idx="93">
                  <c:v>99.991292591828781</c:v>
                </c:pt>
                <c:pt idx="94">
                  <c:v>99.254370889759628</c:v>
                </c:pt>
                <c:pt idx="95">
                  <c:v>99.769941110423673</c:v>
                </c:pt>
                <c:pt idx="96">
                  <c:v>100.10403061341397</c:v>
                </c:pt>
                <c:pt idx="97">
                  <c:v>99.866180884947639</c:v>
                </c:pt>
                <c:pt idx="98">
                  <c:v>101.2854884168557</c:v>
                </c:pt>
                <c:pt idx="99">
                  <c:v>101.21445429756422</c:v>
                </c:pt>
                <c:pt idx="100">
                  <c:v>101.50913132146376</c:v>
                </c:pt>
                <c:pt idx="101">
                  <c:v>102.52514836965238</c:v>
                </c:pt>
                <c:pt idx="102">
                  <c:v>101.50271533649548</c:v>
                </c:pt>
                <c:pt idx="103">
                  <c:v>101.61316193487775</c:v>
                </c:pt>
                <c:pt idx="104">
                  <c:v>101.83863797804817</c:v>
                </c:pt>
                <c:pt idx="105">
                  <c:v>101.83863797804817</c:v>
                </c:pt>
                <c:pt idx="106">
                  <c:v>101.22041199789189</c:v>
                </c:pt>
                <c:pt idx="107">
                  <c:v>101.33315001947709</c:v>
                </c:pt>
                <c:pt idx="108">
                  <c:v>102.61680529777044</c:v>
                </c:pt>
                <c:pt idx="109">
                  <c:v>101.40464242340919</c:v>
                </c:pt>
                <c:pt idx="110">
                  <c:v>101.16083499461514</c:v>
                </c:pt>
                <c:pt idx="111">
                  <c:v>101.61545335808069</c:v>
                </c:pt>
                <c:pt idx="112">
                  <c:v>101.79785064503561</c:v>
                </c:pt>
                <c:pt idx="113">
                  <c:v>101.49446621296488</c:v>
                </c:pt>
                <c:pt idx="114">
                  <c:v>102.67134117000067</c:v>
                </c:pt>
                <c:pt idx="115">
                  <c:v>100.20897779610915</c:v>
                </c:pt>
                <c:pt idx="116">
                  <c:v>99.167755092688068</c:v>
                </c:pt>
                <c:pt idx="117">
                  <c:v>99.669118489493826</c:v>
                </c:pt>
                <c:pt idx="118">
                  <c:v>101.37806191425494</c:v>
                </c:pt>
                <c:pt idx="119">
                  <c:v>100.78962443573703</c:v>
                </c:pt>
                <c:pt idx="120">
                  <c:v>100.78962443573703</c:v>
                </c:pt>
                <c:pt idx="121">
                  <c:v>100.77312618867577</c:v>
                </c:pt>
                <c:pt idx="122">
                  <c:v>100.60081116381383</c:v>
                </c:pt>
                <c:pt idx="123">
                  <c:v>99.998625146078226</c:v>
                </c:pt>
                <c:pt idx="124">
                  <c:v>100.05270273366787</c:v>
                </c:pt>
                <c:pt idx="125">
                  <c:v>99.79148048853142</c:v>
                </c:pt>
                <c:pt idx="126">
                  <c:v>99.477097225086496</c:v>
                </c:pt>
                <c:pt idx="127">
                  <c:v>99.23558121949543</c:v>
                </c:pt>
                <c:pt idx="128">
                  <c:v>98.562361082468314</c:v>
                </c:pt>
                <c:pt idx="129">
                  <c:v>97.979423019637494</c:v>
                </c:pt>
                <c:pt idx="130">
                  <c:v>97.979423019637494</c:v>
                </c:pt>
                <c:pt idx="131">
                  <c:v>95.875896519328137</c:v>
                </c:pt>
                <c:pt idx="132">
                  <c:v>94.530831099195694</c:v>
                </c:pt>
                <c:pt idx="133">
                  <c:v>94.70222955477648</c:v>
                </c:pt>
                <c:pt idx="134">
                  <c:v>94.85208863224949</c:v>
                </c:pt>
                <c:pt idx="135">
                  <c:v>94.282899108636371</c:v>
                </c:pt>
                <c:pt idx="136">
                  <c:v>93.869068078183346</c:v>
                </c:pt>
                <c:pt idx="137">
                  <c:v>94.498292889713781</c:v>
                </c:pt>
                <c:pt idx="138">
                  <c:v>92.624366994340178</c:v>
                </c:pt>
                <c:pt idx="139">
                  <c:v>92.624366994340178</c:v>
                </c:pt>
                <c:pt idx="140">
                  <c:v>93.024449485575488</c:v>
                </c:pt>
                <c:pt idx="141">
                  <c:v>92.965330766939331</c:v>
                </c:pt>
                <c:pt idx="142">
                  <c:v>92.43463715313581</c:v>
                </c:pt>
                <c:pt idx="143">
                  <c:v>93.125272106505349</c:v>
                </c:pt>
                <c:pt idx="144">
                  <c:v>93.770536880456447</c:v>
                </c:pt>
                <c:pt idx="145">
                  <c:v>93.243967828418221</c:v>
                </c:pt>
                <c:pt idx="146">
                  <c:v>93.26321578332302</c:v>
                </c:pt>
                <c:pt idx="147">
                  <c:v>93.379620082032943</c:v>
                </c:pt>
                <c:pt idx="148">
                  <c:v>95.479022020576977</c:v>
                </c:pt>
                <c:pt idx="149">
                  <c:v>96.238857954675638</c:v>
                </c:pt>
                <c:pt idx="150">
                  <c:v>96.59952796682019</c:v>
                </c:pt>
                <c:pt idx="151">
                  <c:v>96.602735959304326</c:v>
                </c:pt>
                <c:pt idx="152">
                  <c:v>95.844274879127425</c:v>
                </c:pt>
                <c:pt idx="153">
                  <c:v>97.441396851584514</c:v>
                </c:pt>
                <c:pt idx="154">
                  <c:v>96.55003322563644</c:v>
                </c:pt>
                <c:pt idx="155">
                  <c:v>97.56742512774683</c:v>
                </c:pt>
                <c:pt idx="156">
                  <c:v>97.859810728443435</c:v>
                </c:pt>
                <c:pt idx="157">
                  <c:v>98.039000022914223</c:v>
                </c:pt>
                <c:pt idx="158">
                  <c:v>97.553218303888542</c:v>
                </c:pt>
                <c:pt idx="159">
                  <c:v>98.108201003643359</c:v>
                </c:pt>
                <c:pt idx="160">
                  <c:v>97.068811438784621</c:v>
                </c:pt>
                <c:pt idx="161">
                  <c:v>96.567448041978864</c:v>
                </c:pt>
                <c:pt idx="162">
                  <c:v>95.775532183038877</c:v>
                </c:pt>
                <c:pt idx="163">
                  <c:v>95.387365092458921</c:v>
                </c:pt>
                <c:pt idx="164">
                  <c:v>94.812217868518118</c:v>
                </c:pt>
                <c:pt idx="165">
                  <c:v>94.016177447812836</c:v>
                </c:pt>
                <c:pt idx="166">
                  <c:v>94.704979262620014</c:v>
                </c:pt>
                <c:pt idx="167">
                  <c:v>94.657317659998625</c:v>
                </c:pt>
                <c:pt idx="168">
                  <c:v>95.223299191127609</c:v>
                </c:pt>
                <c:pt idx="169">
                  <c:v>94.018927155656371</c:v>
                </c:pt>
                <c:pt idx="170">
                  <c:v>93.947893036364889</c:v>
                </c:pt>
                <c:pt idx="171">
                  <c:v>93.126188675786523</c:v>
                </c:pt>
                <c:pt idx="172">
                  <c:v>92.45709310052473</c:v>
                </c:pt>
                <c:pt idx="173">
                  <c:v>91.534566119016517</c:v>
                </c:pt>
                <c:pt idx="174">
                  <c:v>92.279736944616303</c:v>
                </c:pt>
                <c:pt idx="175">
                  <c:v>92.279736944616303</c:v>
                </c:pt>
                <c:pt idx="176">
                  <c:v>91.814578034417167</c:v>
                </c:pt>
                <c:pt idx="177">
                  <c:v>92.69677596755345</c:v>
                </c:pt>
                <c:pt idx="178">
                  <c:v>92.400724089732122</c:v>
                </c:pt>
                <c:pt idx="179">
                  <c:v>92.952040512362217</c:v>
                </c:pt>
                <c:pt idx="180">
                  <c:v>94.007470039641618</c:v>
                </c:pt>
                <c:pt idx="181">
                  <c:v>92.710066222130564</c:v>
                </c:pt>
                <c:pt idx="182">
                  <c:v>92.335189386127709</c:v>
                </c:pt>
                <c:pt idx="183">
                  <c:v>90.644577346990204</c:v>
                </c:pt>
                <c:pt idx="184">
                  <c:v>90.996998235604138</c:v>
                </c:pt>
                <c:pt idx="185">
                  <c:v>90.726610297655867</c:v>
                </c:pt>
                <c:pt idx="186">
                  <c:v>90.303155289750464</c:v>
                </c:pt>
                <c:pt idx="187">
                  <c:v>90.656034463004971</c:v>
                </c:pt>
                <c:pt idx="188">
                  <c:v>90.979583419261687</c:v>
                </c:pt>
                <c:pt idx="189">
                  <c:v>89.425081918379504</c:v>
                </c:pt>
                <c:pt idx="190">
                  <c:v>88.151050617538544</c:v>
                </c:pt>
                <c:pt idx="191">
                  <c:v>88.227584152517124</c:v>
                </c:pt>
                <c:pt idx="192">
                  <c:v>90.120299718154939</c:v>
                </c:pt>
                <c:pt idx="193">
                  <c:v>89.979606333493734</c:v>
                </c:pt>
                <c:pt idx="194">
                  <c:v>90.286198758048613</c:v>
                </c:pt>
                <c:pt idx="195">
                  <c:v>92.420888613918095</c:v>
                </c:pt>
                <c:pt idx="196">
                  <c:v>94.039091679842343</c:v>
                </c:pt>
                <c:pt idx="197">
                  <c:v>93.326000779083884</c:v>
                </c:pt>
                <c:pt idx="198">
                  <c:v>93.375037235627047</c:v>
                </c:pt>
                <c:pt idx="199">
                  <c:v>92.637657248917293</c:v>
                </c:pt>
                <c:pt idx="200">
                  <c:v>90.689030957127471</c:v>
                </c:pt>
                <c:pt idx="201">
                  <c:v>91.165188698700746</c:v>
                </c:pt>
                <c:pt idx="202">
                  <c:v>90.513507939781391</c:v>
                </c:pt>
                <c:pt idx="203">
                  <c:v>90.480511445658891</c:v>
                </c:pt>
                <c:pt idx="204">
                  <c:v>88.738571526775274</c:v>
                </c:pt>
                <c:pt idx="205">
                  <c:v>89.756879998166866</c:v>
                </c:pt>
                <c:pt idx="206">
                  <c:v>89.303178203982498</c:v>
                </c:pt>
                <c:pt idx="207">
                  <c:v>88.138676932242603</c:v>
                </c:pt>
                <c:pt idx="208">
                  <c:v>88.407231731628514</c:v>
                </c:pt>
                <c:pt idx="209">
                  <c:v>89.525904539309352</c:v>
                </c:pt>
                <c:pt idx="210">
                  <c:v>89.470452097797946</c:v>
                </c:pt>
                <c:pt idx="211">
                  <c:v>89.730299489012623</c:v>
                </c:pt>
                <c:pt idx="212">
                  <c:v>90.338901491716499</c:v>
                </c:pt>
                <c:pt idx="213">
                  <c:v>90.16566989757338</c:v>
                </c:pt>
                <c:pt idx="214">
                  <c:v>88.995669210146417</c:v>
                </c:pt>
                <c:pt idx="215">
                  <c:v>88.782108567631354</c:v>
                </c:pt>
                <c:pt idx="216">
                  <c:v>89.457620127861404</c:v>
                </c:pt>
                <c:pt idx="217">
                  <c:v>89.441580165440755</c:v>
                </c:pt>
                <c:pt idx="218">
                  <c:v>88.432895671501569</c:v>
                </c:pt>
                <c:pt idx="219">
                  <c:v>91.255929057537628</c:v>
                </c:pt>
                <c:pt idx="220">
                  <c:v>91.504777617378153</c:v>
                </c:pt>
                <c:pt idx="221">
                  <c:v>93.495107811461679</c:v>
                </c:pt>
                <c:pt idx="222">
                  <c:v>93.309044247382033</c:v>
                </c:pt>
                <c:pt idx="223">
                  <c:v>95.42448614834673</c:v>
                </c:pt>
                <c:pt idx="224">
                  <c:v>96.177906097477134</c:v>
                </c:pt>
                <c:pt idx="225">
                  <c:v>96.721889965857784</c:v>
                </c:pt>
                <c:pt idx="226">
                  <c:v>96.518411585435715</c:v>
                </c:pt>
                <c:pt idx="227">
                  <c:v>96.502829907655638</c:v>
                </c:pt>
                <c:pt idx="228">
                  <c:v>95.62200682844113</c:v>
                </c:pt>
                <c:pt idx="229">
                  <c:v>95.206342659425772</c:v>
                </c:pt>
                <c:pt idx="230">
                  <c:v>94.447423294608285</c:v>
                </c:pt>
                <c:pt idx="231">
                  <c:v>94.52808139135216</c:v>
                </c:pt>
                <c:pt idx="232">
                  <c:v>94.926330744025094</c:v>
                </c:pt>
                <c:pt idx="233">
                  <c:v>94.926330744025094</c:v>
                </c:pt>
                <c:pt idx="234">
                  <c:v>95.371325130038258</c:v>
                </c:pt>
                <c:pt idx="235">
                  <c:v>94.508375151806788</c:v>
                </c:pt>
                <c:pt idx="236">
                  <c:v>95.049151027703289</c:v>
                </c:pt>
                <c:pt idx="237">
                  <c:v>95.009738548612546</c:v>
                </c:pt>
                <c:pt idx="238">
                  <c:v>98.154029467702387</c:v>
                </c:pt>
                <c:pt idx="239">
                  <c:v>98.053665131413112</c:v>
                </c:pt>
                <c:pt idx="240">
                  <c:v>96.322265759263075</c:v>
                </c:pt>
                <c:pt idx="241">
                  <c:v>96.341055429527273</c:v>
                </c:pt>
                <c:pt idx="242">
                  <c:v>97.349739923466458</c:v>
                </c:pt>
                <c:pt idx="243">
                  <c:v>97.657248917302525</c:v>
                </c:pt>
                <c:pt idx="244">
                  <c:v>98.304805114456585</c:v>
                </c:pt>
                <c:pt idx="245">
                  <c:v>97.275039527050239</c:v>
                </c:pt>
                <c:pt idx="246">
                  <c:v>99.141632868174412</c:v>
                </c:pt>
                <c:pt idx="247">
                  <c:v>98.872161499507342</c:v>
                </c:pt>
                <c:pt idx="248">
                  <c:v>97.014275566554375</c:v>
                </c:pt>
                <c:pt idx="249">
                  <c:v>97.628376984945348</c:v>
                </c:pt>
                <c:pt idx="250">
                  <c:v>97.451937398318094</c:v>
                </c:pt>
                <c:pt idx="251">
                  <c:v>99.255745743681388</c:v>
                </c:pt>
                <c:pt idx="252">
                  <c:v>99.223207534199489</c:v>
                </c:pt>
                <c:pt idx="253">
                  <c:v>97.513805824797771</c:v>
                </c:pt>
                <c:pt idx="254">
                  <c:v>98.073829655599084</c:v>
                </c:pt>
                <c:pt idx="255">
                  <c:v>98.073829655599084</c:v>
                </c:pt>
                <c:pt idx="256">
                  <c:v>99.121010059347853</c:v>
                </c:pt>
                <c:pt idx="257">
                  <c:v>98.605439838683807</c:v>
                </c:pt>
                <c:pt idx="258">
                  <c:v>99.27591026786736</c:v>
                </c:pt>
                <c:pt idx="259">
                  <c:v>99.197085309685846</c:v>
                </c:pt>
                <c:pt idx="260">
                  <c:v>99.197085309685846</c:v>
                </c:pt>
                <c:pt idx="261">
                  <c:v>100.25022341376228</c:v>
                </c:pt>
                <c:pt idx="262">
                  <c:v>100.76396049586398</c:v>
                </c:pt>
                <c:pt idx="263">
                  <c:v>99.638871703214861</c:v>
                </c:pt>
                <c:pt idx="264">
                  <c:v>101.29327925574574</c:v>
                </c:pt>
                <c:pt idx="265">
                  <c:v>101.64157558259434</c:v>
                </c:pt>
                <c:pt idx="266">
                  <c:v>101.49263307440251</c:v>
                </c:pt>
                <c:pt idx="267">
                  <c:v>101.53433697669622</c:v>
                </c:pt>
                <c:pt idx="268">
                  <c:v>102.72129419582502</c:v>
                </c:pt>
                <c:pt idx="269">
                  <c:v>103.9889095116977</c:v>
                </c:pt>
                <c:pt idx="270">
                  <c:v>103.9889095116977</c:v>
                </c:pt>
                <c:pt idx="271">
                  <c:v>103.29185857335992</c:v>
                </c:pt>
                <c:pt idx="272">
                  <c:v>102.97839187919618</c:v>
                </c:pt>
                <c:pt idx="273">
                  <c:v>103.88442061364313</c:v>
                </c:pt>
                <c:pt idx="274">
                  <c:v>104.11952063426592</c:v>
                </c:pt>
                <c:pt idx="275">
                  <c:v>103.98707637313535</c:v>
                </c:pt>
                <c:pt idx="276">
                  <c:v>104.39678284182305</c:v>
                </c:pt>
                <c:pt idx="277">
                  <c:v>104.82482069613437</c:v>
                </c:pt>
                <c:pt idx="278">
                  <c:v>104.24188263330353</c:v>
                </c:pt>
                <c:pt idx="279">
                  <c:v>104.02465571366375</c:v>
                </c:pt>
                <c:pt idx="280">
                  <c:v>103.76022547604316</c:v>
                </c:pt>
                <c:pt idx="281">
                  <c:v>104.09843954079878</c:v>
                </c:pt>
                <c:pt idx="282">
                  <c:v>103.88396232900254</c:v>
                </c:pt>
                <c:pt idx="283">
                  <c:v>103.30469054329643</c:v>
                </c:pt>
                <c:pt idx="284">
                  <c:v>100.17964757911137</c:v>
                </c:pt>
                <c:pt idx="285">
                  <c:v>100.25159826768405</c:v>
                </c:pt>
                <c:pt idx="286">
                  <c:v>100.48349029582273</c:v>
                </c:pt>
                <c:pt idx="287">
                  <c:v>100.86936596319973</c:v>
                </c:pt>
                <c:pt idx="288">
                  <c:v>100.16360761669073</c:v>
                </c:pt>
                <c:pt idx="289">
                  <c:v>99.940422996723257</c:v>
                </c:pt>
                <c:pt idx="290">
                  <c:v>99.315781031598718</c:v>
                </c:pt>
                <c:pt idx="291">
                  <c:v>99.415228798606819</c:v>
                </c:pt>
                <c:pt idx="292">
                  <c:v>98.31397080726839</c:v>
                </c:pt>
                <c:pt idx="293">
                  <c:v>98.680598519740599</c:v>
                </c:pt>
                <c:pt idx="294">
                  <c:v>98.597190715153175</c:v>
                </c:pt>
                <c:pt idx="295">
                  <c:v>98.597190715153175</c:v>
                </c:pt>
                <c:pt idx="296">
                  <c:v>98.292431429160658</c:v>
                </c:pt>
                <c:pt idx="297">
                  <c:v>98.157237460186522</c:v>
                </c:pt>
                <c:pt idx="298">
                  <c:v>97.290162920189729</c:v>
                </c:pt>
                <c:pt idx="299">
                  <c:v>96.614193075319079</c:v>
                </c:pt>
                <c:pt idx="300">
                  <c:v>96.933159185169899</c:v>
                </c:pt>
                <c:pt idx="301">
                  <c:v>97.618753007492941</c:v>
                </c:pt>
                <c:pt idx="302">
                  <c:v>98.04999885428839</c:v>
                </c:pt>
                <c:pt idx="303">
                  <c:v>97.733324167640518</c:v>
                </c:pt>
                <c:pt idx="304">
                  <c:v>98.554570243578283</c:v>
                </c:pt>
                <c:pt idx="305">
                  <c:v>98.512408056643977</c:v>
                </c:pt>
                <c:pt idx="306">
                  <c:v>96.451960312550113</c:v>
                </c:pt>
                <c:pt idx="307">
                  <c:v>96.366719369400329</c:v>
                </c:pt>
                <c:pt idx="308">
                  <c:v>97.142595265919653</c:v>
                </c:pt>
                <c:pt idx="309">
                  <c:v>98.850163836759009</c:v>
                </c:pt>
                <c:pt idx="310">
                  <c:v>101.78868495222382</c:v>
                </c:pt>
                <c:pt idx="311">
                  <c:v>101.56733347081872</c:v>
                </c:pt>
                <c:pt idx="312">
                  <c:v>102.49719300657638</c:v>
                </c:pt>
                <c:pt idx="313">
                  <c:v>102.01645241859718</c:v>
                </c:pt>
                <c:pt idx="314">
                  <c:v>104.75607800004583</c:v>
                </c:pt>
                <c:pt idx="315">
                  <c:v>105.28722989848993</c:v>
                </c:pt>
                <c:pt idx="316">
                  <c:v>103.20845076877248</c:v>
                </c:pt>
                <c:pt idx="317">
                  <c:v>103.75426777571548</c:v>
                </c:pt>
                <c:pt idx="318">
                  <c:v>106.18913407117161</c:v>
                </c:pt>
                <c:pt idx="319">
                  <c:v>105.66577301161753</c:v>
                </c:pt>
                <c:pt idx="320">
                  <c:v>104.13601888132717</c:v>
                </c:pt>
                <c:pt idx="321">
                  <c:v>105.15570220664054</c:v>
                </c:pt>
                <c:pt idx="322">
                  <c:v>104.89127196901995</c:v>
                </c:pt>
                <c:pt idx="323">
                  <c:v>105.73818198483079</c:v>
                </c:pt>
                <c:pt idx="324">
                  <c:v>105.25377511972687</c:v>
                </c:pt>
                <c:pt idx="325">
                  <c:v>105.88070850805435</c:v>
                </c:pt>
                <c:pt idx="326">
                  <c:v>108.13638550903966</c:v>
                </c:pt>
                <c:pt idx="327">
                  <c:v>107.98560986228544</c:v>
                </c:pt>
                <c:pt idx="328">
                  <c:v>107.56627941614536</c:v>
                </c:pt>
                <c:pt idx="329">
                  <c:v>107.56627941614536</c:v>
                </c:pt>
                <c:pt idx="330">
                  <c:v>106.40681927545197</c:v>
                </c:pt>
                <c:pt idx="331">
                  <c:v>107.2491464448569</c:v>
                </c:pt>
                <c:pt idx="332">
                  <c:v>107.64281295112394</c:v>
                </c:pt>
                <c:pt idx="333">
                  <c:v>109.2926376572489</c:v>
                </c:pt>
                <c:pt idx="334">
                  <c:v>107.20927568112555</c:v>
                </c:pt>
                <c:pt idx="335">
                  <c:v>106.63321188790358</c:v>
                </c:pt>
                <c:pt idx="336">
                  <c:v>107.31513943310189</c:v>
                </c:pt>
                <c:pt idx="337">
                  <c:v>106.76290644119062</c:v>
                </c:pt>
                <c:pt idx="338">
                  <c:v>107.33117939552255</c:v>
                </c:pt>
                <c:pt idx="339">
                  <c:v>107.33117939552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54-47F3-A760-AC7395BEC039}"/>
            </c:ext>
          </c:extLst>
        </c:ser>
        <c:ser>
          <c:idx val="0"/>
          <c:order val="2"/>
          <c:tx>
            <c:strRef>
              <c:f>'Macro 25'!$D$4</c:f>
              <c:strCache>
                <c:ptCount val="1"/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Macro 25'!$A$5:$A$344</c:f>
              <c:numCache>
                <c:formatCode>mmm\-yy</c:formatCode>
                <c:ptCount val="340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</c:numCache>
            </c:numRef>
          </c:cat>
          <c:val>
            <c:numRef>
              <c:f>'Macro 25'!$D$5:$D$344</c:f>
              <c:numCache>
                <c:formatCode>General</c:formatCode>
                <c:ptCount val="34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  <c:pt idx="177">
                  <c:v>100</c:v>
                </c:pt>
                <c:pt idx="178">
                  <c:v>100</c:v>
                </c:pt>
                <c:pt idx="179">
                  <c:v>100</c:v>
                </c:pt>
                <c:pt idx="180">
                  <c:v>100</c:v>
                </c:pt>
                <c:pt idx="181">
                  <c:v>100</c:v>
                </c:pt>
                <c:pt idx="182">
                  <c:v>100</c:v>
                </c:pt>
                <c:pt idx="183">
                  <c:v>100</c:v>
                </c:pt>
                <c:pt idx="184">
                  <c:v>100</c:v>
                </c:pt>
                <c:pt idx="185">
                  <c:v>100</c:v>
                </c:pt>
                <c:pt idx="186">
                  <c:v>100</c:v>
                </c:pt>
                <c:pt idx="187">
                  <c:v>100</c:v>
                </c:pt>
                <c:pt idx="188">
                  <c:v>100</c:v>
                </c:pt>
                <c:pt idx="189">
                  <c:v>100</c:v>
                </c:pt>
                <c:pt idx="190">
                  <c:v>100</c:v>
                </c:pt>
                <c:pt idx="191">
                  <c:v>100</c:v>
                </c:pt>
                <c:pt idx="192">
                  <c:v>100</c:v>
                </c:pt>
                <c:pt idx="193">
                  <c:v>100</c:v>
                </c:pt>
                <c:pt idx="194">
                  <c:v>100</c:v>
                </c:pt>
                <c:pt idx="195">
                  <c:v>100</c:v>
                </c:pt>
                <c:pt idx="196">
                  <c:v>100</c:v>
                </c:pt>
                <c:pt idx="197">
                  <c:v>100</c:v>
                </c:pt>
                <c:pt idx="198">
                  <c:v>100</c:v>
                </c:pt>
                <c:pt idx="199">
                  <c:v>100</c:v>
                </c:pt>
                <c:pt idx="200">
                  <c:v>100</c:v>
                </c:pt>
                <c:pt idx="201">
                  <c:v>100</c:v>
                </c:pt>
                <c:pt idx="202">
                  <c:v>100</c:v>
                </c:pt>
                <c:pt idx="203">
                  <c:v>100</c:v>
                </c:pt>
                <c:pt idx="204">
                  <c:v>100</c:v>
                </c:pt>
                <c:pt idx="205">
                  <c:v>100</c:v>
                </c:pt>
                <c:pt idx="206">
                  <c:v>100</c:v>
                </c:pt>
                <c:pt idx="207">
                  <c:v>100</c:v>
                </c:pt>
                <c:pt idx="208">
                  <c:v>100</c:v>
                </c:pt>
                <c:pt idx="209">
                  <c:v>100</c:v>
                </c:pt>
                <c:pt idx="210">
                  <c:v>100</c:v>
                </c:pt>
                <c:pt idx="211">
                  <c:v>100</c:v>
                </c:pt>
                <c:pt idx="212">
                  <c:v>100</c:v>
                </c:pt>
                <c:pt idx="213">
                  <c:v>100</c:v>
                </c:pt>
                <c:pt idx="214">
                  <c:v>100</c:v>
                </c:pt>
                <c:pt idx="215">
                  <c:v>100</c:v>
                </c:pt>
                <c:pt idx="216">
                  <c:v>100</c:v>
                </c:pt>
                <c:pt idx="217">
                  <c:v>100</c:v>
                </c:pt>
                <c:pt idx="218">
                  <c:v>100</c:v>
                </c:pt>
                <c:pt idx="219">
                  <c:v>100</c:v>
                </c:pt>
                <c:pt idx="220">
                  <c:v>100</c:v>
                </c:pt>
                <c:pt idx="221">
                  <c:v>100</c:v>
                </c:pt>
                <c:pt idx="222">
                  <c:v>100</c:v>
                </c:pt>
                <c:pt idx="223">
                  <c:v>100</c:v>
                </c:pt>
                <c:pt idx="224">
                  <c:v>100</c:v>
                </c:pt>
                <c:pt idx="225">
                  <c:v>100</c:v>
                </c:pt>
                <c:pt idx="226">
                  <c:v>100</c:v>
                </c:pt>
                <c:pt idx="227">
                  <c:v>100</c:v>
                </c:pt>
                <c:pt idx="228">
                  <c:v>100</c:v>
                </c:pt>
                <c:pt idx="229">
                  <c:v>100</c:v>
                </c:pt>
                <c:pt idx="230">
                  <c:v>100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100</c:v>
                </c:pt>
                <c:pt idx="235">
                  <c:v>100</c:v>
                </c:pt>
                <c:pt idx="236">
                  <c:v>100</c:v>
                </c:pt>
                <c:pt idx="237">
                  <c:v>100</c:v>
                </c:pt>
                <c:pt idx="238">
                  <c:v>100</c:v>
                </c:pt>
                <c:pt idx="239">
                  <c:v>100</c:v>
                </c:pt>
                <c:pt idx="240">
                  <c:v>100</c:v>
                </c:pt>
                <c:pt idx="241">
                  <c:v>100</c:v>
                </c:pt>
                <c:pt idx="242">
                  <c:v>100</c:v>
                </c:pt>
                <c:pt idx="243">
                  <c:v>100</c:v>
                </c:pt>
                <c:pt idx="244">
                  <c:v>100</c:v>
                </c:pt>
                <c:pt idx="245">
                  <c:v>100</c:v>
                </c:pt>
                <c:pt idx="246">
                  <c:v>100</c:v>
                </c:pt>
                <c:pt idx="247">
                  <c:v>100</c:v>
                </c:pt>
                <c:pt idx="248">
                  <c:v>100</c:v>
                </c:pt>
                <c:pt idx="249">
                  <c:v>100</c:v>
                </c:pt>
                <c:pt idx="250">
                  <c:v>100</c:v>
                </c:pt>
                <c:pt idx="251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  <c:pt idx="256">
                  <c:v>100</c:v>
                </c:pt>
                <c:pt idx="257">
                  <c:v>100</c:v>
                </c:pt>
                <c:pt idx="258">
                  <c:v>100</c:v>
                </c:pt>
                <c:pt idx="259">
                  <c:v>100</c:v>
                </c:pt>
                <c:pt idx="260">
                  <c:v>100</c:v>
                </c:pt>
                <c:pt idx="261">
                  <c:v>100</c:v>
                </c:pt>
                <c:pt idx="262">
                  <c:v>100</c:v>
                </c:pt>
                <c:pt idx="263">
                  <c:v>100</c:v>
                </c:pt>
                <c:pt idx="264">
                  <c:v>100</c:v>
                </c:pt>
                <c:pt idx="265">
                  <c:v>100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100</c:v>
                </c:pt>
                <c:pt idx="271">
                  <c:v>100</c:v>
                </c:pt>
                <c:pt idx="272">
                  <c:v>100</c:v>
                </c:pt>
                <c:pt idx="273">
                  <c:v>100</c:v>
                </c:pt>
                <c:pt idx="274">
                  <c:v>100</c:v>
                </c:pt>
                <c:pt idx="275">
                  <c:v>100</c:v>
                </c:pt>
                <c:pt idx="276">
                  <c:v>100</c:v>
                </c:pt>
                <c:pt idx="277">
                  <c:v>100</c:v>
                </c:pt>
                <c:pt idx="278">
                  <c:v>100</c:v>
                </c:pt>
                <c:pt idx="279">
                  <c:v>100</c:v>
                </c:pt>
                <c:pt idx="280">
                  <c:v>100</c:v>
                </c:pt>
                <c:pt idx="281">
                  <c:v>100</c:v>
                </c:pt>
                <c:pt idx="282">
                  <c:v>100</c:v>
                </c:pt>
                <c:pt idx="283">
                  <c:v>100</c:v>
                </c:pt>
                <c:pt idx="284">
                  <c:v>100</c:v>
                </c:pt>
                <c:pt idx="285">
                  <c:v>100</c:v>
                </c:pt>
                <c:pt idx="286">
                  <c:v>100</c:v>
                </c:pt>
                <c:pt idx="287">
                  <c:v>100</c:v>
                </c:pt>
                <c:pt idx="288">
                  <c:v>100</c:v>
                </c:pt>
                <c:pt idx="289">
                  <c:v>100</c:v>
                </c:pt>
                <c:pt idx="290">
                  <c:v>100</c:v>
                </c:pt>
                <c:pt idx="291">
                  <c:v>100</c:v>
                </c:pt>
                <c:pt idx="292">
                  <c:v>100</c:v>
                </c:pt>
                <c:pt idx="293">
                  <c:v>100</c:v>
                </c:pt>
                <c:pt idx="294">
                  <c:v>100</c:v>
                </c:pt>
                <c:pt idx="295">
                  <c:v>100</c:v>
                </c:pt>
                <c:pt idx="296">
                  <c:v>100</c:v>
                </c:pt>
                <c:pt idx="297">
                  <c:v>100</c:v>
                </c:pt>
                <c:pt idx="298">
                  <c:v>100</c:v>
                </c:pt>
                <c:pt idx="299">
                  <c:v>100</c:v>
                </c:pt>
                <c:pt idx="300">
                  <c:v>100</c:v>
                </c:pt>
                <c:pt idx="301">
                  <c:v>100</c:v>
                </c:pt>
                <c:pt idx="302">
                  <c:v>100</c:v>
                </c:pt>
                <c:pt idx="303">
                  <c:v>100</c:v>
                </c:pt>
                <c:pt idx="304">
                  <c:v>100</c:v>
                </c:pt>
                <c:pt idx="305">
                  <c:v>100</c:v>
                </c:pt>
                <c:pt idx="306">
                  <c:v>100</c:v>
                </c:pt>
                <c:pt idx="307">
                  <c:v>100</c:v>
                </c:pt>
                <c:pt idx="308">
                  <c:v>100</c:v>
                </c:pt>
                <c:pt idx="309">
                  <c:v>100</c:v>
                </c:pt>
                <c:pt idx="310">
                  <c:v>100</c:v>
                </c:pt>
                <c:pt idx="311">
                  <c:v>100</c:v>
                </c:pt>
                <c:pt idx="312">
                  <c:v>100</c:v>
                </c:pt>
                <c:pt idx="313">
                  <c:v>100</c:v>
                </c:pt>
                <c:pt idx="314">
                  <c:v>100</c:v>
                </c:pt>
                <c:pt idx="315">
                  <c:v>100</c:v>
                </c:pt>
                <c:pt idx="316">
                  <c:v>100</c:v>
                </c:pt>
                <c:pt idx="317">
                  <c:v>100</c:v>
                </c:pt>
                <c:pt idx="318">
                  <c:v>100</c:v>
                </c:pt>
                <c:pt idx="319">
                  <c:v>100</c:v>
                </c:pt>
                <c:pt idx="320">
                  <c:v>100</c:v>
                </c:pt>
                <c:pt idx="321">
                  <c:v>100</c:v>
                </c:pt>
                <c:pt idx="322">
                  <c:v>100</c:v>
                </c:pt>
                <c:pt idx="323">
                  <c:v>100</c:v>
                </c:pt>
                <c:pt idx="324">
                  <c:v>100</c:v>
                </c:pt>
                <c:pt idx="325">
                  <c:v>100</c:v>
                </c:pt>
                <c:pt idx="326">
                  <c:v>100</c:v>
                </c:pt>
                <c:pt idx="327">
                  <c:v>100</c:v>
                </c:pt>
                <c:pt idx="328">
                  <c:v>100</c:v>
                </c:pt>
                <c:pt idx="329">
                  <c:v>100</c:v>
                </c:pt>
                <c:pt idx="330">
                  <c:v>100</c:v>
                </c:pt>
                <c:pt idx="331">
                  <c:v>100</c:v>
                </c:pt>
                <c:pt idx="332">
                  <c:v>100</c:v>
                </c:pt>
                <c:pt idx="333">
                  <c:v>100</c:v>
                </c:pt>
                <c:pt idx="334">
                  <c:v>100</c:v>
                </c:pt>
                <c:pt idx="335">
                  <c:v>100</c:v>
                </c:pt>
                <c:pt idx="336">
                  <c:v>100</c:v>
                </c:pt>
                <c:pt idx="337">
                  <c:v>100</c:v>
                </c:pt>
                <c:pt idx="338">
                  <c:v>100</c:v>
                </c:pt>
                <c:pt idx="33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54-47F3-A760-AC7395BEC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4188272"/>
        <c:axId val="1404163312"/>
      </c:lineChart>
      <c:dateAx>
        <c:axId val="14041882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04163312"/>
        <c:crosses val="autoZero"/>
        <c:auto val="1"/>
        <c:lblOffset val="100"/>
        <c:baseTimeUnit val="days"/>
        <c:majorUnit val="92"/>
        <c:majorTimeUnit val="days"/>
      </c:dateAx>
      <c:valAx>
        <c:axId val="1404163312"/>
        <c:scaling>
          <c:orientation val="minMax"/>
          <c:max val="130"/>
          <c:min val="7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041882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8.3032370953630794E-2"/>
          <c:y val="5.7815689705449278E-4"/>
          <c:w val="0.9056771138449522"/>
          <c:h val="7.89964275298920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47594050743664E-2"/>
          <c:y val="8.3333333333333329E-2"/>
          <c:w val="0.84150481189851267"/>
          <c:h val="0.823562529384109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acro 26'!$C$2</c:f>
              <c:strCache>
                <c:ptCount val="1"/>
                <c:pt idx="0">
                  <c:v>Inventarios  (eje izq.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numRef>
              <c:f>'Macro 26'!$B$3:$B$331</c:f>
              <c:numCache>
                <c:formatCode>mmm\-yy</c:formatCode>
                <c:ptCount val="329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  <c:pt idx="253">
                  <c:v>44512</c:v>
                </c:pt>
                <c:pt idx="254">
                  <c:v>44519</c:v>
                </c:pt>
                <c:pt idx="255">
                  <c:v>44526</c:v>
                </c:pt>
                <c:pt idx="256">
                  <c:v>44533</c:v>
                </c:pt>
                <c:pt idx="257">
                  <c:v>44540</c:v>
                </c:pt>
                <c:pt idx="258">
                  <c:v>44547</c:v>
                </c:pt>
                <c:pt idx="259">
                  <c:v>44554</c:v>
                </c:pt>
                <c:pt idx="260">
                  <c:v>44561</c:v>
                </c:pt>
                <c:pt idx="261">
                  <c:v>44568</c:v>
                </c:pt>
                <c:pt idx="262">
                  <c:v>44575</c:v>
                </c:pt>
                <c:pt idx="263">
                  <c:v>44582</c:v>
                </c:pt>
                <c:pt idx="264">
                  <c:v>44589</c:v>
                </c:pt>
                <c:pt idx="265">
                  <c:v>44596</c:v>
                </c:pt>
                <c:pt idx="266">
                  <c:v>44603</c:v>
                </c:pt>
                <c:pt idx="267">
                  <c:v>44610</c:v>
                </c:pt>
                <c:pt idx="268">
                  <c:v>44617</c:v>
                </c:pt>
                <c:pt idx="269">
                  <c:v>44624</c:v>
                </c:pt>
                <c:pt idx="270">
                  <c:v>44631</c:v>
                </c:pt>
                <c:pt idx="271">
                  <c:v>44638</c:v>
                </c:pt>
                <c:pt idx="272">
                  <c:v>44645</c:v>
                </c:pt>
                <c:pt idx="273">
                  <c:v>44652</c:v>
                </c:pt>
                <c:pt idx="274">
                  <c:v>44659</c:v>
                </c:pt>
                <c:pt idx="275">
                  <c:v>44666</c:v>
                </c:pt>
                <c:pt idx="276">
                  <c:v>44673</c:v>
                </c:pt>
                <c:pt idx="277">
                  <c:v>44680</c:v>
                </c:pt>
                <c:pt idx="278">
                  <c:v>44687</c:v>
                </c:pt>
                <c:pt idx="279">
                  <c:v>44694</c:v>
                </c:pt>
                <c:pt idx="280">
                  <c:v>44701</c:v>
                </c:pt>
                <c:pt idx="281">
                  <c:v>44708</c:v>
                </c:pt>
                <c:pt idx="282">
                  <c:v>44715</c:v>
                </c:pt>
                <c:pt idx="283">
                  <c:v>44722</c:v>
                </c:pt>
                <c:pt idx="284">
                  <c:v>44729</c:v>
                </c:pt>
                <c:pt idx="285">
                  <c:v>44736</c:v>
                </c:pt>
                <c:pt idx="286">
                  <c:v>44743</c:v>
                </c:pt>
                <c:pt idx="287">
                  <c:v>44750</c:v>
                </c:pt>
                <c:pt idx="288">
                  <c:v>44757</c:v>
                </c:pt>
                <c:pt idx="289">
                  <c:v>44764</c:v>
                </c:pt>
                <c:pt idx="290">
                  <c:v>44771</c:v>
                </c:pt>
                <c:pt idx="291">
                  <c:v>44778</c:v>
                </c:pt>
                <c:pt idx="292">
                  <c:v>44785</c:v>
                </c:pt>
                <c:pt idx="293">
                  <c:v>44792</c:v>
                </c:pt>
                <c:pt idx="294">
                  <c:v>44799</c:v>
                </c:pt>
                <c:pt idx="295">
                  <c:v>44806</c:v>
                </c:pt>
                <c:pt idx="296">
                  <c:v>44813</c:v>
                </c:pt>
                <c:pt idx="297">
                  <c:v>44820</c:v>
                </c:pt>
                <c:pt idx="298">
                  <c:v>44827</c:v>
                </c:pt>
                <c:pt idx="299">
                  <c:v>44834</c:v>
                </c:pt>
                <c:pt idx="300">
                  <c:v>44841</c:v>
                </c:pt>
                <c:pt idx="301">
                  <c:v>44848</c:v>
                </c:pt>
                <c:pt idx="302">
                  <c:v>44855</c:v>
                </c:pt>
                <c:pt idx="303">
                  <c:v>44862</c:v>
                </c:pt>
                <c:pt idx="304">
                  <c:v>44869</c:v>
                </c:pt>
                <c:pt idx="305">
                  <c:v>44876</c:v>
                </c:pt>
                <c:pt idx="306">
                  <c:v>44883</c:v>
                </c:pt>
                <c:pt idx="307">
                  <c:v>44890</c:v>
                </c:pt>
                <c:pt idx="308">
                  <c:v>44897</c:v>
                </c:pt>
                <c:pt idx="309">
                  <c:v>44904</c:v>
                </c:pt>
                <c:pt idx="310">
                  <c:v>44911</c:v>
                </c:pt>
                <c:pt idx="311">
                  <c:v>44918</c:v>
                </c:pt>
                <c:pt idx="312">
                  <c:v>44925</c:v>
                </c:pt>
                <c:pt idx="313">
                  <c:v>44932</c:v>
                </c:pt>
                <c:pt idx="314">
                  <c:v>44939</c:v>
                </c:pt>
                <c:pt idx="315">
                  <c:v>44946</c:v>
                </c:pt>
                <c:pt idx="316">
                  <c:v>44953</c:v>
                </c:pt>
                <c:pt idx="317">
                  <c:v>44960</c:v>
                </c:pt>
                <c:pt idx="318">
                  <c:v>44967</c:v>
                </c:pt>
                <c:pt idx="319">
                  <c:v>44974</c:v>
                </c:pt>
                <c:pt idx="320">
                  <c:v>44981</c:v>
                </c:pt>
                <c:pt idx="321">
                  <c:v>44988</c:v>
                </c:pt>
                <c:pt idx="322">
                  <c:v>44995</c:v>
                </c:pt>
                <c:pt idx="323">
                  <c:v>45002</c:v>
                </c:pt>
                <c:pt idx="324">
                  <c:v>45009</c:v>
                </c:pt>
                <c:pt idx="325">
                  <c:v>45016</c:v>
                </c:pt>
                <c:pt idx="326">
                  <c:v>45023</c:v>
                </c:pt>
                <c:pt idx="327">
                  <c:v>45030</c:v>
                </c:pt>
                <c:pt idx="328">
                  <c:v>45037</c:v>
                </c:pt>
              </c:numCache>
            </c:numRef>
          </c:cat>
          <c:val>
            <c:numRef>
              <c:f>'Macro 26'!$C$3:$C$331</c:f>
              <c:numCache>
                <c:formatCode>0</c:formatCode>
                <c:ptCount val="329"/>
                <c:pt idx="0">
                  <c:v>565.29475000000002</c:v>
                </c:pt>
                <c:pt idx="1">
                  <c:v>552.80340000000001</c:v>
                </c:pt>
                <c:pt idx="2">
                  <c:v>545.46375</c:v>
                </c:pt>
                <c:pt idx="3">
                  <c:v>581.81080000000009</c:v>
                </c:pt>
                <c:pt idx="4">
                  <c:v>586.72059999999999</c:v>
                </c:pt>
                <c:pt idx="5">
                  <c:v>637.43240000000003</c:v>
                </c:pt>
                <c:pt idx="6">
                  <c:v>647.54259999999999</c:v>
                </c:pt>
                <c:pt idx="7">
                  <c:v>629.12175000000002</c:v>
                </c:pt>
                <c:pt idx="8">
                  <c:v>641.44740000000002</c:v>
                </c:pt>
                <c:pt idx="9">
                  <c:v>745.41300000000001</c:v>
                </c:pt>
                <c:pt idx="10">
                  <c:v>796.4251999999999</c:v>
                </c:pt>
                <c:pt idx="11">
                  <c:v>774.35159999999996</c:v>
                </c:pt>
                <c:pt idx="12">
                  <c:v>751.82319999999993</c:v>
                </c:pt>
                <c:pt idx="13">
                  <c:v>734.54340000000002</c:v>
                </c:pt>
                <c:pt idx="14">
                  <c:v>679.25975000000005</c:v>
                </c:pt>
                <c:pt idx="15">
                  <c:v>657.61350000000004</c:v>
                </c:pt>
                <c:pt idx="16">
                  <c:v>646.15099999999995</c:v>
                </c:pt>
                <c:pt idx="17">
                  <c:v>673.27240000000006</c:v>
                </c:pt>
                <c:pt idx="18">
                  <c:v>689.51</c:v>
                </c:pt>
                <c:pt idx="19">
                  <c:v>683.99980000000005</c:v>
                </c:pt>
                <c:pt idx="20">
                  <c:v>681.27660000000003</c:v>
                </c:pt>
                <c:pt idx="21">
                  <c:v>676.23575000000005</c:v>
                </c:pt>
                <c:pt idx="22">
                  <c:v>641.88300000000004</c:v>
                </c:pt>
                <c:pt idx="23">
                  <c:v>633.86599999999999</c:v>
                </c:pt>
                <c:pt idx="24">
                  <c:v>607.90740000000005</c:v>
                </c:pt>
                <c:pt idx="25">
                  <c:v>588.57119999999998</c:v>
                </c:pt>
                <c:pt idx="26">
                  <c:v>645.976</c:v>
                </c:pt>
                <c:pt idx="27">
                  <c:v>664.77559999999994</c:v>
                </c:pt>
                <c:pt idx="28">
                  <c:v>648.63280000000009</c:v>
                </c:pt>
                <c:pt idx="29">
                  <c:v>652.37159999999994</c:v>
                </c:pt>
                <c:pt idx="30">
                  <c:v>661.27539999999999</c:v>
                </c:pt>
                <c:pt idx="31">
                  <c:v>672.50199999999995</c:v>
                </c:pt>
                <c:pt idx="32">
                  <c:v>660.57460000000003</c:v>
                </c:pt>
                <c:pt idx="33">
                  <c:v>618.18040000000008</c:v>
                </c:pt>
                <c:pt idx="34">
                  <c:v>592.39065000000005</c:v>
                </c:pt>
                <c:pt idx="35">
                  <c:v>574.24775</c:v>
                </c:pt>
                <c:pt idx="36">
                  <c:v>607.51459999999997</c:v>
                </c:pt>
                <c:pt idx="37">
                  <c:v>641.50900000000001</c:v>
                </c:pt>
                <c:pt idx="38">
                  <c:v>599.16419999999994</c:v>
                </c:pt>
                <c:pt idx="39">
                  <c:v>598.79300000000001</c:v>
                </c:pt>
                <c:pt idx="40">
                  <c:v>592.88159999999993</c:v>
                </c:pt>
                <c:pt idx="41">
                  <c:v>605.53480000000002</c:v>
                </c:pt>
                <c:pt idx="42">
                  <c:v>592.20219999999995</c:v>
                </c:pt>
                <c:pt idx="43">
                  <c:v>606.43399999999997</c:v>
                </c:pt>
                <c:pt idx="44">
                  <c:v>615.04919999999993</c:v>
                </c:pt>
                <c:pt idx="45">
                  <c:v>625.32140000000004</c:v>
                </c:pt>
                <c:pt idx="46">
                  <c:v>601.01250000000005</c:v>
                </c:pt>
                <c:pt idx="47">
                  <c:v>571.11419999999998</c:v>
                </c:pt>
                <c:pt idx="48">
                  <c:v>558.53840000000002</c:v>
                </c:pt>
                <c:pt idx="49">
                  <c:v>544.20240000000001</c:v>
                </c:pt>
                <c:pt idx="50">
                  <c:v>550.92880000000002</c:v>
                </c:pt>
                <c:pt idx="51">
                  <c:v>564.024</c:v>
                </c:pt>
                <c:pt idx="52">
                  <c:v>572.65750000000003</c:v>
                </c:pt>
                <c:pt idx="53">
                  <c:v>582.86480000000006</c:v>
                </c:pt>
                <c:pt idx="54">
                  <c:v>595.25099999999998</c:v>
                </c:pt>
                <c:pt idx="55">
                  <c:v>653.07240000000002</c:v>
                </c:pt>
                <c:pt idx="56">
                  <c:v>699.95440000000008</c:v>
                </c:pt>
                <c:pt idx="57">
                  <c:v>719.40919999999994</c:v>
                </c:pt>
                <c:pt idx="58">
                  <c:v>756.37019999999995</c:v>
                </c:pt>
                <c:pt idx="59">
                  <c:v>783.15575000000001</c:v>
                </c:pt>
                <c:pt idx="60">
                  <c:v>819.76440000000002</c:v>
                </c:pt>
                <c:pt idx="61">
                  <c:v>817.3771999999999</c:v>
                </c:pt>
                <c:pt idx="62">
                  <c:v>851.06640000000004</c:v>
                </c:pt>
                <c:pt idx="63">
                  <c:v>860.17560000000003</c:v>
                </c:pt>
                <c:pt idx="64">
                  <c:v>916.79025000000001</c:v>
                </c:pt>
                <c:pt idx="65">
                  <c:v>916.41680000000008</c:v>
                </c:pt>
                <c:pt idx="66">
                  <c:v>885.59659999999997</c:v>
                </c:pt>
                <c:pt idx="67">
                  <c:v>857.60519999999997</c:v>
                </c:pt>
                <c:pt idx="68">
                  <c:v>843.2894</c:v>
                </c:pt>
                <c:pt idx="69">
                  <c:v>836.65099999999995</c:v>
                </c:pt>
                <c:pt idx="70">
                  <c:v>822.03680000000008</c:v>
                </c:pt>
                <c:pt idx="71">
                  <c:v>812.23299999999995</c:v>
                </c:pt>
                <c:pt idx="72">
                  <c:v>813.91800000000001</c:v>
                </c:pt>
                <c:pt idx="73">
                  <c:v>808.69425000000001</c:v>
                </c:pt>
                <c:pt idx="74">
                  <c:v>796.83680000000004</c:v>
                </c:pt>
                <c:pt idx="75">
                  <c:v>778.9301999999999</c:v>
                </c:pt>
                <c:pt idx="76">
                  <c:v>784.76</c:v>
                </c:pt>
                <c:pt idx="77">
                  <c:v>788.4162</c:v>
                </c:pt>
                <c:pt idx="78">
                  <c:v>764.41475000000003</c:v>
                </c:pt>
                <c:pt idx="79">
                  <c:v>721.99519999999995</c:v>
                </c:pt>
                <c:pt idx="80">
                  <c:v>685.8972</c:v>
                </c:pt>
                <c:pt idx="81">
                  <c:v>662.41459999999995</c:v>
                </c:pt>
                <c:pt idx="82">
                  <c:v>650.9384</c:v>
                </c:pt>
                <c:pt idx="83">
                  <c:v>622.53780000000006</c:v>
                </c:pt>
                <c:pt idx="84">
                  <c:v>609.10659999999996</c:v>
                </c:pt>
                <c:pt idx="85">
                  <c:v>605.17759999999998</c:v>
                </c:pt>
                <c:pt idx="86">
                  <c:v>597.08879999999999</c:v>
                </c:pt>
                <c:pt idx="87">
                  <c:v>582.47775000000001</c:v>
                </c:pt>
                <c:pt idx="88">
                  <c:v>550.4301999999999</c:v>
                </c:pt>
                <c:pt idx="89">
                  <c:v>507.06559999999996</c:v>
                </c:pt>
                <c:pt idx="90">
                  <c:v>497.26740000000001</c:v>
                </c:pt>
                <c:pt idx="91">
                  <c:v>476.32240000000002</c:v>
                </c:pt>
                <c:pt idx="92">
                  <c:v>467.50759999999997</c:v>
                </c:pt>
                <c:pt idx="93">
                  <c:v>465.13079999999997</c:v>
                </c:pt>
                <c:pt idx="94">
                  <c:v>460.86740000000003</c:v>
                </c:pt>
                <c:pt idx="95">
                  <c:v>452.12859999999995</c:v>
                </c:pt>
                <c:pt idx="96">
                  <c:v>470.42940000000004</c:v>
                </c:pt>
                <c:pt idx="97">
                  <c:v>449.96120000000002</c:v>
                </c:pt>
                <c:pt idx="98">
                  <c:v>420.57625000000002</c:v>
                </c:pt>
                <c:pt idx="99">
                  <c:v>407.13240000000002</c:v>
                </c:pt>
                <c:pt idx="100">
                  <c:v>384.83659999999998</c:v>
                </c:pt>
                <c:pt idx="101">
                  <c:v>365.9948</c:v>
                </c:pt>
                <c:pt idx="102">
                  <c:v>352.69120000000004</c:v>
                </c:pt>
                <c:pt idx="103">
                  <c:v>359.64949999999999</c:v>
                </c:pt>
                <c:pt idx="104">
                  <c:v>350.57</c:v>
                </c:pt>
                <c:pt idx="105">
                  <c:v>336.32559999999995</c:v>
                </c:pt>
                <c:pt idx="106">
                  <c:v>334.5154</c:v>
                </c:pt>
                <c:pt idx="107">
                  <c:v>358.38274999999999</c:v>
                </c:pt>
                <c:pt idx="108">
                  <c:v>377.81240000000003</c:v>
                </c:pt>
                <c:pt idx="109">
                  <c:v>371.76159999999999</c:v>
                </c:pt>
                <c:pt idx="110">
                  <c:v>427.05040000000002</c:v>
                </c:pt>
                <c:pt idx="111">
                  <c:v>421.71050000000002</c:v>
                </c:pt>
                <c:pt idx="112">
                  <c:v>416.21899999999999</c:v>
                </c:pt>
                <c:pt idx="113">
                  <c:v>410.08359999999999</c:v>
                </c:pt>
                <c:pt idx="114">
                  <c:v>449.47840000000002</c:v>
                </c:pt>
                <c:pt idx="115">
                  <c:v>486.2912</c:v>
                </c:pt>
                <c:pt idx="116">
                  <c:v>477.52719999999999</c:v>
                </c:pt>
                <c:pt idx="117">
                  <c:v>479.34800000000001</c:v>
                </c:pt>
                <c:pt idx="118">
                  <c:v>481.12559999999996</c:v>
                </c:pt>
                <c:pt idx="119">
                  <c:v>465.58724999999998</c:v>
                </c:pt>
                <c:pt idx="120">
                  <c:v>446.56945000000002</c:v>
                </c:pt>
                <c:pt idx="121">
                  <c:v>475.15280000000001</c:v>
                </c:pt>
                <c:pt idx="122">
                  <c:v>448.77065000000005</c:v>
                </c:pt>
                <c:pt idx="123">
                  <c:v>416.00959999999998</c:v>
                </c:pt>
                <c:pt idx="124">
                  <c:v>391.74180000000001</c:v>
                </c:pt>
                <c:pt idx="125">
                  <c:v>395.91525000000001</c:v>
                </c:pt>
                <c:pt idx="126">
                  <c:v>388.67659999999995</c:v>
                </c:pt>
                <c:pt idx="127">
                  <c:v>396.8526</c:v>
                </c:pt>
                <c:pt idx="128">
                  <c:v>413.863</c:v>
                </c:pt>
                <c:pt idx="129">
                  <c:v>420.66379999999998</c:v>
                </c:pt>
                <c:pt idx="130">
                  <c:v>440.66674999999998</c:v>
                </c:pt>
                <c:pt idx="131">
                  <c:v>473.96540000000005</c:v>
                </c:pt>
                <c:pt idx="132">
                  <c:v>486.28740000000005</c:v>
                </c:pt>
                <c:pt idx="133">
                  <c:v>482.44540000000001</c:v>
                </c:pt>
                <c:pt idx="134">
                  <c:v>485.57920000000001</c:v>
                </c:pt>
                <c:pt idx="135">
                  <c:v>473.75420000000003</c:v>
                </c:pt>
                <c:pt idx="136">
                  <c:v>494.5872</c:v>
                </c:pt>
                <c:pt idx="137">
                  <c:v>528.33440000000007</c:v>
                </c:pt>
                <c:pt idx="138">
                  <c:v>522.73924999999997</c:v>
                </c:pt>
                <c:pt idx="139">
                  <c:v>530.48725000000002</c:v>
                </c:pt>
                <c:pt idx="140">
                  <c:v>501.05559999999997</c:v>
                </c:pt>
                <c:pt idx="141">
                  <c:v>479.4846</c:v>
                </c:pt>
                <c:pt idx="142">
                  <c:v>433.85720000000003</c:v>
                </c:pt>
                <c:pt idx="143">
                  <c:v>428.74900000000002</c:v>
                </c:pt>
                <c:pt idx="144">
                  <c:v>457.18619999999999</c:v>
                </c:pt>
                <c:pt idx="145">
                  <c:v>463.84820000000002</c:v>
                </c:pt>
                <c:pt idx="146">
                  <c:v>444.81099999999998</c:v>
                </c:pt>
                <c:pt idx="147">
                  <c:v>444.77300000000002</c:v>
                </c:pt>
                <c:pt idx="148">
                  <c:v>429.0104</c:v>
                </c:pt>
                <c:pt idx="149">
                  <c:v>401.56279999999998</c:v>
                </c:pt>
                <c:pt idx="150">
                  <c:v>395.64440000000002</c:v>
                </c:pt>
                <c:pt idx="151">
                  <c:v>372.75400000000002</c:v>
                </c:pt>
                <c:pt idx="152">
                  <c:v>354.77620000000002</c:v>
                </c:pt>
                <c:pt idx="153">
                  <c:v>338.41720000000004</c:v>
                </c:pt>
                <c:pt idx="154">
                  <c:v>329.57279999999997</c:v>
                </c:pt>
                <c:pt idx="155">
                  <c:v>312.37900000000002</c:v>
                </c:pt>
                <c:pt idx="156">
                  <c:v>324.32974999999999</c:v>
                </c:pt>
                <c:pt idx="157">
                  <c:v>307.66159999999996</c:v>
                </c:pt>
                <c:pt idx="158">
                  <c:v>297.51499999999999</c:v>
                </c:pt>
                <c:pt idx="159">
                  <c:v>363.32974999999999</c:v>
                </c:pt>
                <c:pt idx="160">
                  <c:v>372.65300000000002</c:v>
                </c:pt>
                <c:pt idx="161">
                  <c:v>412.50020000000001</c:v>
                </c:pt>
                <c:pt idx="162">
                  <c:v>459.2894</c:v>
                </c:pt>
                <c:pt idx="163">
                  <c:v>492.31099999999998</c:v>
                </c:pt>
                <c:pt idx="164">
                  <c:v>535.97140000000002</c:v>
                </c:pt>
                <c:pt idx="165">
                  <c:v>581.09719999999993</c:v>
                </c:pt>
                <c:pt idx="166">
                  <c:v>596.90740000000005</c:v>
                </c:pt>
                <c:pt idx="167">
                  <c:v>623.31880000000001</c:v>
                </c:pt>
                <c:pt idx="168">
                  <c:v>619.57799999999997</c:v>
                </c:pt>
                <c:pt idx="169">
                  <c:v>586.1902</c:v>
                </c:pt>
                <c:pt idx="170">
                  <c:v>592.20450000000005</c:v>
                </c:pt>
                <c:pt idx="171">
                  <c:v>605.28949999999998</c:v>
                </c:pt>
                <c:pt idx="172">
                  <c:v>564.84960000000001</c:v>
                </c:pt>
                <c:pt idx="173">
                  <c:v>528.34659999999997</c:v>
                </c:pt>
                <c:pt idx="174">
                  <c:v>494.24634999999995</c:v>
                </c:pt>
                <c:pt idx="175">
                  <c:v>507.05180000000001</c:v>
                </c:pt>
                <c:pt idx="176">
                  <c:v>501.81940000000003</c:v>
                </c:pt>
                <c:pt idx="177">
                  <c:v>469.11675000000002</c:v>
                </c:pt>
                <c:pt idx="178">
                  <c:v>454.87059999999997</c:v>
                </c:pt>
                <c:pt idx="179">
                  <c:v>432.85679999999996</c:v>
                </c:pt>
                <c:pt idx="180">
                  <c:v>429.17</c:v>
                </c:pt>
                <c:pt idx="181">
                  <c:v>404.61440000000005</c:v>
                </c:pt>
                <c:pt idx="182">
                  <c:v>409.65649999999999</c:v>
                </c:pt>
                <c:pt idx="183">
                  <c:v>415.51799999999997</c:v>
                </c:pt>
                <c:pt idx="184">
                  <c:v>412.96820000000002</c:v>
                </c:pt>
                <c:pt idx="185">
                  <c:v>392.61440000000005</c:v>
                </c:pt>
                <c:pt idx="186">
                  <c:v>380.89320000000004</c:v>
                </c:pt>
                <c:pt idx="187">
                  <c:v>383.95479999999998</c:v>
                </c:pt>
                <c:pt idx="188">
                  <c:v>374.59959999999995</c:v>
                </c:pt>
                <c:pt idx="189">
                  <c:v>366.43180000000001</c:v>
                </c:pt>
                <c:pt idx="190">
                  <c:v>349.68619999999999</c:v>
                </c:pt>
                <c:pt idx="191">
                  <c:v>346.60505000000001</c:v>
                </c:pt>
                <c:pt idx="192">
                  <c:v>335.42675000000003</c:v>
                </c:pt>
                <c:pt idx="193">
                  <c:v>353.02279999999996</c:v>
                </c:pt>
                <c:pt idx="194">
                  <c:v>328.11579999999998</c:v>
                </c:pt>
                <c:pt idx="195">
                  <c:v>381.1216</c:v>
                </c:pt>
                <c:pt idx="196">
                  <c:v>391.89059999999995</c:v>
                </c:pt>
                <c:pt idx="197">
                  <c:v>401.89179999999999</c:v>
                </c:pt>
                <c:pt idx="198">
                  <c:v>415.61500000000001</c:v>
                </c:pt>
                <c:pt idx="199">
                  <c:v>394.41020000000003</c:v>
                </c:pt>
                <c:pt idx="200">
                  <c:v>384.33519999999999</c:v>
                </c:pt>
                <c:pt idx="201">
                  <c:v>368.0496</c:v>
                </c:pt>
                <c:pt idx="202">
                  <c:v>339.25479999999999</c:v>
                </c:pt>
                <c:pt idx="203">
                  <c:v>327.87900000000002</c:v>
                </c:pt>
                <c:pt idx="204">
                  <c:v>328.40440000000001</c:v>
                </c:pt>
                <c:pt idx="205">
                  <c:v>310.78879999999998</c:v>
                </c:pt>
                <c:pt idx="206">
                  <c:v>287.12720000000002</c:v>
                </c:pt>
                <c:pt idx="207">
                  <c:v>272.137</c:v>
                </c:pt>
                <c:pt idx="208">
                  <c:v>274.91158000000001</c:v>
                </c:pt>
                <c:pt idx="209">
                  <c:v>265.67779999999999</c:v>
                </c:pt>
                <c:pt idx="210">
                  <c:v>254.74439999999998</c:v>
                </c:pt>
                <c:pt idx="211">
                  <c:v>237.32400000000001</c:v>
                </c:pt>
                <c:pt idx="212">
                  <c:v>219.29499999999999</c:v>
                </c:pt>
                <c:pt idx="213">
                  <c:v>215.31779999999998</c:v>
                </c:pt>
                <c:pt idx="214">
                  <c:v>221.33840000000001</c:v>
                </c:pt>
                <c:pt idx="215">
                  <c:v>253.15950000000001</c:v>
                </c:pt>
                <c:pt idx="216">
                  <c:v>292.18599999999998</c:v>
                </c:pt>
                <c:pt idx="217">
                  <c:v>309.07659999999998</c:v>
                </c:pt>
                <c:pt idx="218">
                  <c:v>329.73200000000003</c:v>
                </c:pt>
                <c:pt idx="219">
                  <c:v>360.68299999999999</c:v>
                </c:pt>
                <c:pt idx="220">
                  <c:v>380.70840000000004</c:v>
                </c:pt>
                <c:pt idx="221">
                  <c:v>409.99225000000001</c:v>
                </c:pt>
                <c:pt idx="222">
                  <c:v>417.63865000000004</c:v>
                </c:pt>
                <c:pt idx="223">
                  <c:v>440.05059999999997</c:v>
                </c:pt>
                <c:pt idx="224">
                  <c:v>429.7294</c:v>
                </c:pt>
                <c:pt idx="225">
                  <c:v>416.51240000000001</c:v>
                </c:pt>
                <c:pt idx="226">
                  <c:v>406.23809999999997</c:v>
                </c:pt>
                <c:pt idx="227">
                  <c:v>411.7192</c:v>
                </c:pt>
                <c:pt idx="228">
                  <c:v>403.96899999999999</c:v>
                </c:pt>
                <c:pt idx="229">
                  <c:v>394.02859999999998</c:v>
                </c:pt>
                <c:pt idx="230">
                  <c:v>385.29624999999999</c:v>
                </c:pt>
                <c:pt idx="231">
                  <c:v>367.93599999999998</c:v>
                </c:pt>
                <c:pt idx="232">
                  <c:v>373.84379999999999</c:v>
                </c:pt>
                <c:pt idx="233">
                  <c:v>382.4196</c:v>
                </c:pt>
                <c:pt idx="234">
                  <c:v>403.62940000000003</c:v>
                </c:pt>
                <c:pt idx="235">
                  <c:v>391.36675000000002</c:v>
                </c:pt>
                <c:pt idx="236">
                  <c:v>381.33800000000002</c:v>
                </c:pt>
                <c:pt idx="237">
                  <c:v>366.19200000000001</c:v>
                </c:pt>
                <c:pt idx="238">
                  <c:v>370.43379999999996</c:v>
                </c:pt>
                <c:pt idx="239">
                  <c:v>382.25559999999996</c:v>
                </c:pt>
                <c:pt idx="240">
                  <c:v>374.89879999999999</c:v>
                </c:pt>
                <c:pt idx="241">
                  <c:v>375.58179999999999</c:v>
                </c:pt>
                <c:pt idx="242">
                  <c:v>386.73624999999998</c:v>
                </c:pt>
                <c:pt idx="243">
                  <c:v>372.67649999999998</c:v>
                </c:pt>
                <c:pt idx="244">
                  <c:v>352.73124999999999</c:v>
                </c:pt>
                <c:pt idx="245">
                  <c:v>342.60879999999997</c:v>
                </c:pt>
                <c:pt idx="246">
                  <c:v>327.85740000000004</c:v>
                </c:pt>
                <c:pt idx="247">
                  <c:v>320.06359999999995</c:v>
                </c:pt>
                <c:pt idx="248">
                  <c:v>312.77759999999995</c:v>
                </c:pt>
                <c:pt idx="249">
                  <c:v>288.73940000000005</c:v>
                </c:pt>
                <c:pt idx="250">
                  <c:v>267.81740000000002</c:v>
                </c:pt>
                <c:pt idx="251">
                  <c:v>256.35840000000002</c:v>
                </c:pt>
                <c:pt idx="252">
                  <c:v>221.69060000000002</c:v>
                </c:pt>
                <c:pt idx="253">
                  <c:v>203.85400000000001</c:v>
                </c:pt>
                <c:pt idx="254">
                  <c:v>187.72</c:v>
                </c:pt>
                <c:pt idx="255">
                  <c:v>184.11949999999999</c:v>
                </c:pt>
                <c:pt idx="256">
                  <c:v>173.12439999999998</c:v>
                </c:pt>
                <c:pt idx="257">
                  <c:v>177.1876</c:v>
                </c:pt>
                <c:pt idx="258">
                  <c:v>181.46520000000001</c:v>
                </c:pt>
                <c:pt idx="259">
                  <c:v>178.75049999999999</c:v>
                </c:pt>
                <c:pt idx="260">
                  <c:v>194.95087000000001</c:v>
                </c:pt>
                <c:pt idx="261">
                  <c:v>187.7568</c:v>
                </c:pt>
                <c:pt idx="262">
                  <c:v>191.333</c:v>
                </c:pt>
                <c:pt idx="263">
                  <c:v>211.82749999999999</c:v>
                </c:pt>
                <c:pt idx="264">
                  <c:v>215.7116</c:v>
                </c:pt>
                <c:pt idx="265">
                  <c:v>205.48939999999999</c:v>
                </c:pt>
                <c:pt idx="266">
                  <c:v>263.34020000000004</c:v>
                </c:pt>
                <c:pt idx="267">
                  <c:v>285.44900000000001</c:v>
                </c:pt>
                <c:pt idx="268">
                  <c:v>305.77974999999998</c:v>
                </c:pt>
                <c:pt idx="269">
                  <c:v>310.07459999999998</c:v>
                </c:pt>
                <c:pt idx="270">
                  <c:v>302.8734</c:v>
                </c:pt>
                <c:pt idx="271">
                  <c:v>279.00979999999998</c:v>
                </c:pt>
                <c:pt idx="272">
                  <c:v>255.66420000000002</c:v>
                </c:pt>
                <c:pt idx="273">
                  <c:v>254.535</c:v>
                </c:pt>
                <c:pt idx="274">
                  <c:v>269.7398</c:v>
                </c:pt>
                <c:pt idx="275">
                  <c:v>273.584</c:v>
                </c:pt>
                <c:pt idx="276">
                  <c:v>279.38595000000004</c:v>
                </c:pt>
                <c:pt idx="277">
                  <c:v>276.93020000000001</c:v>
                </c:pt>
                <c:pt idx="278">
                  <c:v>298.57665000000003</c:v>
                </c:pt>
                <c:pt idx="279">
                  <c:v>312.84899999999999</c:v>
                </c:pt>
                <c:pt idx="280">
                  <c:v>312.959</c:v>
                </c:pt>
                <c:pt idx="281">
                  <c:v>287.52300000000002</c:v>
                </c:pt>
                <c:pt idx="282">
                  <c:v>272.72982999999994</c:v>
                </c:pt>
                <c:pt idx="283">
                  <c:v>254.19139999999999</c:v>
                </c:pt>
                <c:pt idx="284">
                  <c:v>255.2508</c:v>
                </c:pt>
                <c:pt idx="285">
                  <c:v>251.15799999999999</c:v>
                </c:pt>
                <c:pt idx="286">
                  <c:v>267.16559999999998</c:v>
                </c:pt>
                <c:pt idx="287">
                  <c:v>276.73200000000003</c:v>
                </c:pt>
                <c:pt idx="288">
                  <c:v>270.11240000000004</c:v>
                </c:pt>
                <c:pt idx="289">
                  <c:v>248.12860000000001</c:v>
                </c:pt>
                <c:pt idx="290">
                  <c:v>230.31460000000001</c:v>
                </c:pt>
                <c:pt idx="291">
                  <c:v>225.11779999999999</c:v>
                </c:pt>
                <c:pt idx="292">
                  <c:v>228.815</c:v>
                </c:pt>
                <c:pt idx="293">
                  <c:v>214.5702</c:v>
                </c:pt>
                <c:pt idx="294">
                  <c:v>210.61360000000002</c:v>
                </c:pt>
                <c:pt idx="295">
                  <c:v>204.69775000000001</c:v>
                </c:pt>
                <c:pt idx="296">
                  <c:v>190.16225</c:v>
                </c:pt>
                <c:pt idx="297">
                  <c:v>186.29379999999998</c:v>
                </c:pt>
                <c:pt idx="298">
                  <c:v>197.93799999999999</c:v>
                </c:pt>
                <c:pt idx="299">
                  <c:v>208.3364</c:v>
                </c:pt>
                <c:pt idx="300">
                  <c:v>214.21199999999999</c:v>
                </c:pt>
                <c:pt idx="301">
                  <c:v>251.62139999999999</c:v>
                </c:pt>
                <c:pt idx="302">
                  <c:v>269.85540000000003</c:v>
                </c:pt>
                <c:pt idx="303">
                  <c:v>230.7056</c:v>
                </c:pt>
                <c:pt idx="304">
                  <c:v>196.61120000000003</c:v>
                </c:pt>
                <c:pt idx="305">
                  <c:v>193.64579999999998</c:v>
                </c:pt>
                <c:pt idx="306">
                  <c:v>211.5266</c:v>
                </c:pt>
                <c:pt idx="307">
                  <c:v>198.86799999999999</c:v>
                </c:pt>
                <c:pt idx="308">
                  <c:v>191.6874</c:v>
                </c:pt>
                <c:pt idx="309">
                  <c:v>201.09220000000002</c:v>
                </c:pt>
                <c:pt idx="310">
                  <c:v>182.7466</c:v>
                </c:pt>
                <c:pt idx="311">
                  <c:v>172.3186</c:v>
                </c:pt>
                <c:pt idx="312">
                  <c:v>190.06125</c:v>
                </c:pt>
                <c:pt idx="313">
                  <c:v>202.91200000000001</c:v>
                </c:pt>
                <c:pt idx="314">
                  <c:v>220.5652</c:v>
                </c:pt>
                <c:pt idx="315">
                  <c:v>254.71899999999999</c:v>
                </c:pt>
                <c:pt idx="316">
                  <c:v>247.7886</c:v>
                </c:pt>
                <c:pt idx="317">
                  <c:v>328.19840000000005</c:v>
                </c:pt>
                <c:pt idx="318">
                  <c:v>332.71179999999998</c:v>
                </c:pt>
                <c:pt idx="319">
                  <c:v>336.88099999999997</c:v>
                </c:pt>
                <c:pt idx="320">
                  <c:v>337.11174999999997</c:v>
                </c:pt>
                <c:pt idx="321">
                  <c:v>323.01159999999999</c:v>
                </c:pt>
                <c:pt idx="322">
                  <c:v>303.21520000000004</c:v>
                </c:pt>
                <c:pt idx="323">
                  <c:v>270.31880000000001</c:v>
                </c:pt>
                <c:pt idx="324">
                  <c:v>250.69900000000001</c:v>
                </c:pt>
                <c:pt idx="325">
                  <c:v>240.81539999999998</c:v>
                </c:pt>
                <c:pt idx="326">
                  <c:v>238.76499999999999</c:v>
                </c:pt>
                <c:pt idx="327">
                  <c:v>226.60670000000002</c:v>
                </c:pt>
                <c:pt idx="328">
                  <c:v>222.1722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C0-419D-9B77-F3406B3532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axId val="719783008"/>
        <c:axId val="719783840"/>
      </c:barChart>
      <c:lineChart>
        <c:grouping val="standard"/>
        <c:varyColors val="0"/>
        <c:ser>
          <c:idx val="1"/>
          <c:order val="1"/>
          <c:tx>
            <c:strRef>
              <c:f>'Macro 26'!$D$2</c:f>
              <c:strCache>
                <c:ptCount val="1"/>
                <c:pt idx="0">
                  <c:v>Precio del cobre (eje der.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Macro 26'!$B$3:$B$331</c:f>
              <c:numCache>
                <c:formatCode>mmm\-yy</c:formatCode>
                <c:ptCount val="329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  <c:pt idx="253">
                  <c:v>44512</c:v>
                </c:pt>
                <c:pt idx="254">
                  <c:v>44519</c:v>
                </c:pt>
                <c:pt idx="255">
                  <c:v>44526</c:v>
                </c:pt>
                <c:pt idx="256">
                  <c:v>44533</c:v>
                </c:pt>
                <c:pt idx="257">
                  <c:v>44540</c:v>
                </c:pt>
                <c:pt idx="258">
                  <c:v>44547</c:v>
                </c:pt>
                <c:pt idx="259">
                  <c:v>44554</c:v>
                </c:pt>
                <c:pt idx="260">
                  <c:v>44561</c:v>
                </c:pt>
                <c:pt idx="261">
                  <c:v>44568</c:v>
                </c:pt>
                <c:pt idx="262">
                  <c:v>44575</c:v>
                </c:pt>
                <c:pt idx="263">
                  <c:v>44582</c:v>
                </c:pt>
                <c:pt idx="264">
                  <c:v>44589</c:v>
                </c:pt>
                <c:pt idx="265">
                  <c:v>44596</c:v>
                </c:pt>
                <c:pt idx="266">
                  <c:v>44603</c:v>
                </c:pt>
                <c:pt idx="267">
                  <c:v>44610</c:v>
                </c:pt>
                <c:pt idx="268">
                  <c:v>44617</c:v>
                </c:pt>
                <c:pt idx="269">
                  <c:v>44624</c:v>
                </c:pt>
                <c:pt idx="270">
                  <c:v>44631</c:v>
                </c:pt>
                <c:pt idx="271">
                  <c:v>44638</c:v>
                </c:pt>
                <c:pt idx="272">
                  <c:v>44645</c:v>
                </c:pt>
                <c:pt idx="273">
                  <c:v>44652</c:v>
                </c:pt>
                <c:pt idx="274">
                  <c:v>44659</c:v>
                </c:pt>
                <c:pt idx="275">
                  <c:v>44666</c:v>
                </c:pt>
                <c:pt idx="276">
                  <c:v>44673</c:v>
                </c:pt>
                <c:pt idx="277">
                  <c:v>44680</c:v>
                </c:pt>
                <c:pt idx="278">
                  <c:v>44687</c:v>
                </c:pt>
                <c:pt idx="279">
                  <c:v>44694</c:v>
                </c:pt>
                <c:pt idx="280">
                  <c:v>44701</c:v>
                </c:pt>
                <c:pt idx="281">
                  <c:v>44708</c:v>
                </c:pt>
                <c:pt idx="282">
                  <c:v>44715</c:v>
                </c:pt>
                <c:pt idx="283">
                  <c:v>44722</c:v>
                </c:pt>
                <c:pt idx="284">
                  <c:v>44729</c:v>
                </c:pt>
                <c:pt idx="285">
                  <c:v>44736</c:v>
                </c:pt>
                <c:pt idx="286">
                  <c:v>44743</c:v>
                </c:pt>
                <c:pt idx="287">
                  <c:v>44750</c:v>
                </c:pt>
                <c:pt idx="288">
                  <c:v>44757</c:v>
                </c:pt>
                <c:pt idx="289">
                  <c:v>44764</c:v>
                </c:pt>
                <c:pt idx="290">
                  <c:v>44771</c:v>
                </c:pt>
                <c:pt idx="291">
                  <c:v>44778</c:v>
                </c:pt>
                <c:pt idx="292">
                  <c:v>44785</c:v>
                </c:pt>
                <c:pt idx="293">
                  <c:v>44792</c:v>
                </c:pt>
                <c:pt idx="294">
                  <c:v>44799</c:v>
                </c:pt>
                <c:pt idx="295">
                  <c:v>44806</c:v>
                </c:pt>
                <c:pt idx="296">
                  <c:v>44813</c:v>
                </c:pt>
                <c:pt idx="297">
                  <c:v>44820</c:v>
                </c:pt>
                <c:pt idx="298">
                  <c:v>44827</c:v>
                </c:pt>
                <c:pt idx="299">
                  <c:v>44834</c:v>
                </c:pt>
                <c:pt idx="300">
                  <c:v>44841</c:v>
                </c:pt>
                <c:pt idx="301">
                  <c:v>44848</c:v>
                </c:pt>
                <c:pt idx="302">
                  <c:v>44855</c:v>
                </c:pt>
                <c:pt idx="303">
                  <c:v>44862</c:v>
                </c:pt>
                <c:pt idx="304">
                  <c:v>44869</c:v>
                </c:pt>
                <c:pt idx="305">
                  <c:v>44876</c:v>
                </c:pt>
                <c:pt idx="306">
                  <c:v>44883</c:v>
                </c:pt>
                <c:pt idx="307">
                  <c:v>44890</c:v>
                </c:pt>
                <c:pt idx="308">
                  <c:v>44897</c:v>
                </c:pt>
                <c:pt idx="309">
                  <c:v>44904</c:v>
                </c:pt>
                <c:pt idx="310">
                  <c:v>44911</c:v>
                </c:pt>
                <c:pt idx="311">
                  <c:v>44918</c:v>
                </c:pt>
                <c:pt idx="312">
                  <c:v>44925</c:v>
                </c:pt>
                <c:pt idx="313">
                  <c:v>44932</c:v>
                </c:pt>
                <c:pt idx="314">
                  <c:v>44939</c:v>
                </c:pt>
                <c:pt idx="315">
                  <c:v>44946</c:v>
                </c:pt>
                <c:pt idx="316">
                  <c:v>44953</c:v>
                </c:pt>
                <c:pt idx="317">
                  <c:v>44960</c:v>
                </c:pt>
                <c:pt idx="318">
                  <c:v>44967</c:v>
                </c:pt>
                <c:pt idx="319">
                  <c:v>44974</c:v>
                </c:pt>
                <c:pt idx="320">
                  <c:v>44981</c:v>
                </c:pt>
                <c:pt idx="321">
                  <c:v>44988</c:v>
                </c:pt>
                <c:pt idx="322">
                  <c:v>44995</c:v>
                </c:pt>
                <c:pt idx="323">
                  <c:v>45002</c:v>
                </c:pt>
                <c:pt idx="324">
                  <c:v>45009</c:v>
                </c:pt>
                <c:pt idx="325">
                  <c:v>45016</c:v>
                </c:pt>
                <c:pt idx="326">
                  <c:v>45023</c:v>
                </c:pt>
                <c:pt idx="327">
                  <c:v>45030</c:v>
                </c:pt>
                <c:pt idx="328">
                  <c:v>45037</c:v>
                </c:pt>
              </c:numCache>
            </c:numRef>
          </c:cat>
          <c:val>
            <c:numRef>
              <c:f>'Macro 26'!$D$3:$D$331</c:f>
              <c:numCache>
                <c:formatCode>0</c:formatCode>
                <c:ptCount val="329"/>
                <c:pt idx="0">
                  <c:v>252.10664174448723</c:v>
                </c:pt>
                <c:pt idx="1">
                  <c:v>258.11674070654993</c:v>
                </c:pt>
                <c:pt idx="2">
                  <c:v>260.95622897089055</c:v>
                </c:pt>
                <c:pt idx="3">
                  <c:v>265.42411385966921</c:v>
                </c:pt>
                <c:pt idx="4">
                  <c:v>267.14776488275135</c:v>
                </c:pt>
                <c:pt idx="5">
                  <c:v>264.78908453537582</c:v>
                </c:pt>
                <c:pt idx="6">
                  <c:v>274.20566222989822</c:v>
                </c:pt>
                <c:pt idx="7">
                  <c:v>271.10309038835038</c:v>
                </c:pt>
                <c:pt idx="8">
                  <c:v>270.4045581316276</c:v>
                </c:pt>
                <c:pt idx="9">
                  <c:v>261.4007494978959</c:v>
                </c:pt>
                <c:pt idx="10">
                  <c:v>264.81630007784548</c:v>
                </c:pt>
                <c:pt idx="11">
                  <c:v>262.552874129114</c:v>
                </c:pt>
                <c:pt idx="12">
                  <c:v>263.11986459723312</c:v>
                </c:pt>
                <c:pt idx="13">
                  <c:v>262.99739465611935</c:v>
                </c:pt>
                <c:pt idx="14">
                  <c:v>258.74043022148101</c:v>
                </c:pt>
                <c:pt idx="15">
                  <c:v>254.39184012719454</c:v>
                </c:pt>
                <c:pt idx="16">
                  <c:v>256.88750537166766</c:v>
                </c:pt>
                <c:pt idx="17">
                  <c:v>254.65265574252936</c:v>
                </c:pt>
                <c:pt idx="18">
                  <c:v>250.15165861041248</c:v>
                </c:pt>
                <c:pt idx="19">
                  <c:v>252.47858749157336</c:v>
                </c:pt>
                <c:pt idx="20">
                  <c:v>257.05987047397588</c:v>
                </c:pt>
                <c:pt idx="21">
                  <c:v>254.23308279612121</c:v>
                </c:pt>
                <c:pt idx="22">
                  <c:v>254.81912414396913</c:v>
                </c:pt>
                <c:pt idx="23">
                  <c:v>257.53160654345101</c:v>
                </c:pt>
                <c:pt idx="24">
                  <c:v>258.73362633586356</c:v>
                </c:pt>
                <c:pt idx="25">
                  <c:v>264.85258746780517</c:v>
                </c:pt>
                <c:pt idx="26">
                  <c:v>264.86619523904</c:v>
                </c:pt>
                <c:pt idx="27">
                  <c:v>265.05670403632803</c:v>
                </c:pt>
                <c:pt idx="28">
                  <c:v>270.28208819051383</c:v>
                </c:pt>
                <c:pt idx="29">
                  <c:v>281.19098479712579</c:v>
                </c:pt>
                <c:pt idx="30">
                  <c:v>286.3755456376071</c:v>
                </c:pt>
                <c:pt idx="31">
                  <c:v>289.68223404767781</c:v>
                </c:pt>
                <c:pt idx="32">
                  <c:v>291.01579562869398</c:v>
                </c:pt>
                <c:pt idx="33">
                  <c:v>298.86747963120757</c:v>
                </c:pt>
                <c:pt idx="34">
                  <c:v>307.53562990781279</c:v>
                </c:pt>
                <c:pt idx="35">
                  <c:v>310.83324647039359</c:v>
                </c:pt>
                <c:pt idx="36">
                  <c:v>297.02135866701173</c:v>
                </c:pt>
                <c:pt idx="37">
                  <c:v>293.12500017009717</c:v>
                </c:pt>
                <c:pt idx="38">
                  <c:v>291.70525603792686</c:v>
                </c:pt>
                <c:pt idx="39">
                  <c:v>294.88040265939395</c:v>
                </c:pt>
                <c:pt idx="40">
                  <c:v>304.85036305080064</c:v>
                </c:pt>
                <c:pt idx="41">
                  <c:v>317.59630877411854</c:v>
                </c:pt>
                <c:pt idx="42">
                  <c:v>315.6957567249832</c:v>
                </c:pt>
                <c:pt idx="43">
                  <c:v>311.277766997399</c:v>
                </c:pt>
                <c:pt idx="44">
                  <c:v>309.81719955152414</c:v>
                </c:pt>
                <c:pt idx="45">
                  <c:v>306.61483738758733</c:v>
                </c:pt>
                <c:pt idx="46">
                  <c:v>311.30498253986872</c:v>
                </c:pt>
                <c:pt idx="47">
                  <c:v>307.93025527362369</c:v>
                </c:pt>
                <c:pt idx="48">
                  <c:v>299.91527801629178</c:v>
                </c:pt>
                <c:pt idx="49">
                  <c:v>302.13788065131871</c:v>
                </c:pt>
                <c:pt idx="50">
                  <c:v>313.97664162564604</c:v>
                </c:pt>
                <c:pt idx="51">
                  <c:v>325.27109175057899</c:v>
                </c:pt>
                <c:pt idx="52">
                  <c:v>324.2731885266893</c:v>
                </c:pt>
                <c:pt idx="53">
                  <c:v>322.14584029030641</c:v>
                </c:pt>
                <c:pt idx="54">
                  <c:v>320.92567680291398</c:v>
                </c:pt>
                <c:pt idx="55">
                  <c:v>318.17237108972756</c:v>
                </c:pt>
                <c:pt idx="56">
                  <c:v>320.27703970738571</c:v>
                </c:pt>
                <c:pt idx="57">
                  <c:v>314.87475452714671</c:v>
                </c:pt>
                <c:pt idx="58">
                  <c:v>316.72994733883246</c:v>
                </c:pt>
                <c:pt idx="59">
                  <c:v>319.58757929815289</c:v>
                </c:pt>
                <c:pt idx="60">
                  <c:v>315.94523253095559</c:v>
                </c:pt>
                <c:pt idx="61">
                  <c:v>311.43198840472741</c:v>
                </c:pt>
                <c:pt idx="62">
                  <c:v>313.55480071736537</c:v>
                </c:pt>
                <c:pt idx="63">
                  <c:v>305.3130272727858</c:v>
                </c:pt>
                <c:pt idx="64">
                  <c:v>299.68848182904412</c:v>
                </c:pt>
                <c:pt idx="65">
                  <c:v>304.48522118933192</c:v>
                </c:pt>
                <c:pt idx="66">
                  <c:v>309.99863650132227</c:v>
                </c:pt>
                <c:pt idx="67">
                  <c:v>312.18495174638957</c:v>
                </c:pt>
                <c:pt idx="68">
                  <c:v>313.45954631872138</c:v>
                </c:pt>
                <c:pt idx="69">
                  <c:v>308.12983591840162</c:v>
                </c:pt>
                <c:pt idx="70">
                  <c:v>308.88506722193631</c:v>
                </c:pt>
                <c:pt idx="71">
                  <c:v>308.85558371759413</c:v>
                </c:pt>
                <c:pt idx="72">
                  <c:v>311.2868388448889</c:v>
                </c:pt>
                <c:pt idx="73">
                  <c:v>309.46929420028624</c:v>
                </c:pt>
                <c:pt idx="74">
                  <c:v>322.60396858854659</c:v>
                </c:pt>
                <c:pt idx="75">
                  <c:v>326.21002796578426</c:v>
                </c:pt>
                <c:pt idx="76">
                  <c:v>310.60191435940101</c:v>
                </c:pt>
                <c:pt idx="77">
                  <c:v>303.71638211456235</c:v>
                </c:pt>
                <c:pt idx="78">
                  <c:v>293.60127216331722</c:v>
                </c:pt>
                <c:pt idx="79">
                  <c:v>283.1505038549455</c:v>
                </c:pt>
                <c:pt idx="80">
                  <c:v>275.85220254931613</c:v>
                </c:pt>
                <c:pt idx="81">
                  <c:v>281.93941221504303</c:v>
                </c:pt>
                <c:pt idx="82">
                  <c:v>279.09538802695755</c:v>
                </c:pt>
                <c:pt idx="83">
                  <c:v>278.07026926059814</c:v>
                </c:pt>
                <c:pt idx="84">
                  <c:v>269.31593643283884</c:v>
                </c:pt>
                <c:pt idx="85">
                  <c:v>271.24823994818888</c:v>
                </c:pt>
                <c:pt idx="86">
                  <c:v>275.2003903071664</c:v>
                </c:pt>
                <c:pt idx="87">
                  <c:v>267.13869303526144</c:v>
                </c:pt>
                <c:pt idx="88">
                  <c:v>267.78279420704479</c:v>
                </c:pt>
                <c:pt idx="89">
                  <c:v>273.78835724536253</c:v>
                </c:pt>
                <c:pt idx="90">
                  <c:v>283.54512922075645</c:v>
                </c:pt>
                <c:pt idx="91">
                  <c:v>283.16411162618033</c:v>
                </c:pt>
                <c:pt idx="92">
                  <c:v>282.69691148045018</c:v>
                </c:pt>
                <c:pt idx="93">
                  <c:v>282.00291514747244</c:v>
                </c:pt>
                <c:pt idx="94">
                  <c:v>281.54932277297712</c:v>
                </c:pt>
                <c:pt idx="95">
                  <c:v>279.35847160416483</c:v>
                </c:pt>
                <c:pt idx="96">
                  <c:v>280.12957864080681</c:v>
                </c:pt>
                <c:pt idx="97">
                  <c:v>278.40139169397969</c:v>
                </c:pt>
                <c:pt idx="98">
                  <c:v>283.22307863486475</c:v>
                </c:pt>
                <c:pt idx="99">
                  <c:v>282.43836382698788</c:v>
                </c:pt>
                <c:pt idx="100">
                  <c:v>281.51757130676242</c:v>
                </c:pt>
                <c:pt idx="101">
                  <c:v>278.7415859748512</c:v>
                </c:pt>
                <c:pt idx="102">
                  <c:v>273.31208525214248</c:v>
                </c:pt>
                <c:pt idx="103">
                  <c:v>271.24052887782244</c:v>
                </c:pt>
                <c:pt idx="104">
                  <c:v>265.97522859468103</c:v>
                </c:pt>
                <c:pt idx="105">
                  <c:v>268.46318276878776</c:v>
                </c:pt>
                <c:pt idx="106">
                  <c:v>268.6083323286262</c:v>
                </c:pt>
                <c:pt idx="107">
                  <c:v>268.38607206512353</c:v>
                </c:pt>
                <c:pt idx="108">
                  <c:v>275.10831105514387</c:v>
                </c:pt>
                <c:pt idx="109">
                  <c:v>280.27019227690033</c:v>
                </c:pt>
                <c:pt idx="110">
                  <c:v>278.85498406847501</c:v>
                </c:pt>
                <c:pt idx="111">
                  <c:v>288.00847818579018</c:v>
                </c:pt>
                <c:pt idx="112">
                  <c:v>296.26839532534956</c:v>
                </c:pt>
                <c:pt idx="113">
                  <c:v>293.33818858610994</c:v>
                </c:pt>
                <c:pt idx="114">
                  <c:v>292.95717099153387</c:v>
                </c:pt>
                <c:pt idx="115">
                  <c:v>293.69199063821628</c:v>
                </c:pt>
                <c:pt idx="116">
                  <c:v>289.36925530927607</c:v>
                </c:pt>
                <c:pt idx="117">
                  <c:v>292.79387773671556</c:v>
                </c:pt>
                <c:pt idx="118">
                  <c:v>293.02067392396322</c:v>
                </c:pt>
                <c:pt idx="119">
                  <c:v>293.39488763292184</c:v>
                </c:pt>
                <c:pt idx="120">
                  <c:v>290.70735281403716</c:v>
                </c:pt>
                <c:pt idx="121">
                  <c:v>286.76109915592809</c:v>
                </c:pt>
                <c:pt idx="122">
                  <c:v>278.1033815039363</c:v>
                </c:pt>
                <c:pt idx="123">
                  <c:v>273.65681545675892</c:v>
                </c:pt>
                <c:pt idx="124">
                  <c:v>269.3250082803288</c:v>
                </c:pt>
                <c:pt idx="125">
                  <c:v>265.62959120531559</c:v>
                </c:pt>
                <c:pt idx="126">
                  <c:v>263.15161606344776</c:v>
                </c:pt>
                <c:pt idx="127">
                  <c:v>264.21302221976674</c:v>
                </c:pt>
                <c:pt idx="128">
                  <c:v>266.73499582196064</c:v>
                </c:pt>
                <c:pt idx="129">
                  <c:v>270.64949801385507</c:v>
                </c:pt>
                <c:pt idx="130">
                  <c:v>267.98237485182273</c:v>
                </c:pt>
                <c:pt idx="131">
                  <c:v>267.20673189143571</c:v>
                </c:pt>
                <c:pt idx="132">
                  <c:v>271.18020109201456</c:v>
                </c:pt>
                <c:pt idx="133">
                  <c:v>271.34803027057779</c:v>
                </c:pt>
                <c:pt idx="134">
                  <c:v>267.28837851884487</c:v>
                </c:pt>
                <c:pt idx="135">
                  <c:v>258.13488440152975</c:v>
                </c:pt>
                <c:pt idx="136">
                  <c:v>259.09196431171483</c:v>
                </c:pt>
                <c:pt idx="137">
                  <c:v>258.48415052989117</c:v>
                </c:pt>
                <c:pt idx="138">
                  <c:v>257.58376966651798</c:v>
                </c:pt>
                <c:pt idx="139">
                  <c:v>257.41367252608222</c:v>
                </c:pt>
                <c:pt idx="140">
                  <c:v>262.96110726615973</c:v>
                </c:pt>
                <c:pt idx="141">
                  <c:v>262.35782940808099</c:v>
                </c:pt>
                <c:pt idx="142">
                  <c:v>259.86760727210179</c:v>
                </c:pt>
                <c:pt idx="143">
                  <c:v>255.75352443542943</c:v>
                </c:pt>
                <c:pt idx="144">
                  <c:v>257.62232501835007</c:v>
                </c:pt>
                <c:pt idx="145">
                  <c:v>259.68163439855874</c:v>
                </c:pt>
                <c:pt idx="146">
                  <c:v>264.20395037227684</c:v>
                </c:pt>
                <c:pt idx="147">
                  <c:v>265.5601915720178</c:v>
                </c:pt>
                <c:pt idx="148">
                  <c:v>267.9143359956484</c:v>
                </c:pt>
                <c:pt idx="149">
                  <c:v>264.58043204310798</c:v>
                </c:pt>
                <c:pt idx="150">
                  <c:v>264.62125535681253</c:v>
                </c:pt>
                <c:pt idx="151">
                  <c:v>266.61706180459186</c:v>
                </c:pt>
                <c:pt idx="152">
                  <c:v>265.01588072262348</c:v>
                </c:pt>
                <c:pt idx="153">
                  <c:v>275.5482956584043</c:v>
                </c:pt>
                <c:pt idx="154">
                  <c:v>279.17249873062173</c:v>
                </c:pt>
                <c:pt idx="155">
                  <c:v>280.448454080077</c:v>
                </c:pt>
                <c:pt idx="156">
                  <c:v>278.75519374608604</c:v>
                </c:pt>
                <c:pt idx="157">
                  <c:v>278.49664609262373</c:v>
                </c:pt>
                <c:pt idx="158">
                  <c:v>283.34101265223353</c:v>
                </c:pt>
                <c:pt idx="159">
                  <c:v>276.91814462938009</c:v>
                </c:pt>
                <c:pt idx="160">
                  <c:v>257.48624730600147</c:v>
                </c:pt>
                <c:pt idx="161">
                  <c:v>257.0961578639355</c:v>
                </c:pt>
                <c:pt idx="162">
                  <c:v>259.05114099801028</c:v>
                </c:pt>
                <c:pt idx="163">
                  <c:v>260.43006181647598</c:v>
                </c:pt>
                <c:pt idx="164">
                  <c:v>255.15478250109564</c:v>
                </c:pt>
                <c:pt idx="165">
                  <c:v>256.67885287939987</c:v>
                </c:pt>
                <c:pt idx="166">
                  <c:v>249.92939834690981</c:v>
                </c:pt>
                <c:pt idx="167">
                  <c:v>225.13150323325181</c:v>
                </c:pt>
                <c:pt idx="168">
                  <c:v>215.0980399094158</c:v>
                </c:pt>
                <c:pt idx="169">
                  <c:v>217.87856116507194</c:v>
                </c:pt>
                <c:pt idx="170">
                  <c:v>225.36737126798934</c:v>
                </c:pt>
                <c:pt idx="171">
                  <c:v>231.87097873350297</c:v>
                </c:pt>
                <c:pt idx="172">
                  <c:v>230.75604867699352</c:v>
                </c:pt>
                <c:pt idx="173">
                  <c:v>234.15345556196328</c:v>
                </c:pt>
                <c:pt idx="174">
                  <c:v>233.56061032849794</c:v>
                </c:pt>
                <c:pt idx="175">
                  <c:v>235.84989104257573</c:v>
                </c:pt>
                <c:pt idx="176">
                  <c:v>240.63982651724606</c:v>
                </c:pt>
                <c:pt idx="177">
                  <c:v>241.09568685361384</c:v>
                </c:pt>
                <c:pt idx="178">
                  <c:v>248.37811242613589</c:v>
                </c:pt>
                <c:pt idx="179">
                  <c:v>260.61149876627411</c:v>
                </c:pt>
                <c:pt idx="180">
                  <c:v>261.03333967455472</c:v>
                </c:pt>
                <c:pt idx="181">
                  <c:v>267.2294115101605</c:v>
                </c:pt>
                <c:pt idx="182">
                  <c:v>273.18961531102872</c:v>
                </c:pt>
                <c:pt idx="183">
                  <c:v>281.71715195154036</c:v>
                </c:pt>
                <c:pt idx="184">
                  <c:v>293.75549357064557</c:v>
                </c:pt>
                <c:pt idx="185">
                  <c:v>293.95053829167858</c:v>
                </c:pt>
                <c:pt idx="186">
                  <c:v>291.93205222517452</c:v>
                </c:pt>
                <c:pt idx="187">
                  <c:v>292.9934583814935</c:v>
                </c:pt>
                <c:pt idx="188">
                  <c:v>288.67525897629821</c:v>
                </c:pt>
                <c:pt idx="189">
                  <c:v>297.17558007434019</c:v>
                </c:pt>
                <c:pt idx="190">
                  <c:v>299.89713432131197</c:v>
                </c:pt>
                <c:pt idx="191">
                  <c:v>303.89010799399409</c:v>
                </c:pt>
                <c:pt idx="192">
                  <c:v>306.03877507197831</c:v>
                </c:pt>
                <c:pt idx="193">
                  <c:v>308.18880292708599</c:v>
                </c:pt>
                <c:pt idx="194">
                  <c:v>303.362580062456</c:v>
                </c:pt>
                <c:pt idx="195">
                  <c:v>297.11207714191079</c:v>
                </c:pt>
                <c:pt idx="196">
                  <c:v>298.40481540922241</c:v>
                </c:pt>
                <c:pt idx="197">
                  <c:v>304.65078240602264</c:v>
                </c:pt>
                <c:pt idx="198">
                  <c:v>311.05097081015134</c:v>
                </c:pt>
                <c:pt idx="199">
                  <c:v>305.48992829883895</c:v>
                </c:pt>
                <c:pt idx="200">
                  <c:v>308.33848841066947</c:v>
                </c:pt>
                <c:pt idx="201">
                  <c:v>314.26694074532298</c:v>
                </c:pt>
                <c:pt idx="202">
                  <c:v>321.61967313589184</c:v>
                </c:pt>
                <c:pt idx="203">
                  <c:v>331.79828601956632</c:v>
                </c:pt>
                <c:pt idx="204">
                  <c:v>347.95524639908888</c:v>
                </c:pt>
                <c:pt idx="205">
                  <c:v>348.80346413939509</c:v>
                </c:pt>
                <c:pt idx="206">
                  <c:v>355.58013421435487</c:v>
                </c:pt>
                <c:pt idx="207">
                  <c:v>353.22372182885181</c:v>
                </c:pt>
                <c:pt idx="208">
                  <c:v>353.57525591908563</c:v>
                </c:pt>
                <c:pt idx="209">
                  <c:v>364.18478155853069</c:v>
                </c:pt>
                <c:pt idx="210">
                  <c:v>361.75806235498084</c:v>
                </c:pt>
                <c:pt idx="211">
                  <c:v>361.93496338103404</c:v>
                </c:pt>
                <c:pt idx="212">
                  <c:v>358.26540107136702</c:v>
                </c:pt>
                <c:pt idx="213">
                  <c:v>355.4803438919659</c:v>
                </c:pt>
                <c:pt idx="214">
                  <c:v>371.90492377244067</c:v>
                </c:pt>
                <c:pt idx="215">
                  <c:v>387.60375585372299</c:v>
                </c:pt>
                <c:pt idx="216">
                  <c:v>420.01293101141215</c:v>
                </c:pt>
                <c:pt idx="217">
                  <c:v>412.63751900211855</c:v>
                </c:pt>
                <c:pt idx="218">
                  <c:v>407.70243396760964</c:v>
                </c:pt>
                <c:pt idx="219">
                  <c:v>410.6462484780842</c:v>
                </c:pt>
                <c:pt idx="220">
                  <c:v>406.78164144738423</c:v>
                </c:pt>
                <c:pt idx="221">
                  <c:v>400.85681785172659</c:v>
                </c:pt>
                <c:pt idx="222">
                  <c:v>407.78544137214226</c:v>
                </c:pt>
                <c:pt idx="223">
                  <c:v>411.31302926859223</c:v>
                </c:pt>
                <c:pt idx="224">
                  <c:v>428.32727923591091</c:v>
                </c:pt>
                <c:pt idx="225">
                  <c:v>448.40327773107288</c:v>
                </c:pt>
                <c:pt idx="226">
                  <c:v>457.43656986914675</c:v>
                </c:pt>
                <c:pt idx="227">
                  <c:v>474.04939058503709</c:v>
                </c:pt>
                <c:pt idx="228">
                  <c:v>462.06094412712633</c:v>
                </c:pt>
                <c:pt idx="229">
                  <c:v>453.30207537562211</c:v>
                </c:pt>
                <c:pt idx="230">
                  <c:v>455.28200609029409</c:v>
                </c:pt>
                <c:pt idx="231">
                  <c:v>448.52121174844166</c:v>
                </c:pt>
                <c:pt idx="232">
                  <c:v>431.76550943458528</c:v>
                </c:pt>
                <c:pt idx="233">
                  <c:v>420.43930784343769</c:v>
                </c:pt>
                <c:pt idx="234">
                  <c:v>422.58933569854537</c:v>
                </c:pt>
                <c:pt idx="235">
                  <c:v>427.4064867156855</c:v>
                </c:pt>
                <c:pt idx="236">
                  <c:v>423.74146032976341</c:v>
                </c:pt>
                <c:pt idx="237">
                  <c:v>422.41243467249222</c:v>
                </c:pt>
                <c:pt idx="238">
                  <c:v>440.11614504904372</c:v>
                </c:pt>
                <c:pt idx="239">
                  <c:v>433.47101676268761</c:v>
                </c:pt>
                <c:pt idx="240">
                  <c:v>427.10257982477361</c:v>
                </c:pt>
                <c:pt idx="241">
                  <c:v>413.39955419127062</c:v>
                </c:pt>
                <c:pt idx="242">
                  <c:v>422.8115959620481</c:v>
                </c:pt>
                <c:pt idx="243">
                  <c:v>425.04463122168841</c:v>
                </c:pt>
                <c:pt idx="244">
                  <c:v>425.05234229205485</c:v>
                </c:pt>
                <c:pt idx="245">
                  <c:v>429.55197864704826</c:v>
                </c:pt>
                <c:pt idx="246">
                  <c:v>417.60889142658704</c:v>
                </c:pt>
                <c:pt idx="247">
                  <c:v>417.16890682332655</c:v>
                </c:pt>
                <c:pt idx="248">
                  <c:v>416.19821914190663</c:v>
                </c:pt>
                <c:pt idx="249">
                  <c:v>447.23300940487496</c:v>
                </c:pt>
                <c:pt idx="250">
                  <c:v>465.8937996916116</c:v>
                </c:pt>
                <c:pt idx="251">
                  <c:v>450.89349986705207</c:v>
                </c:pt>
                <c:pt idx="252">
                  <c:v>444.90154459996916</c:v>
                </c:pt>
                <c:pt idx="253">
                  <c:v>447.99050867028217</c:v>
                </c:pt>
                <c:pt idx="254">
                  <c:v>436.26968171332362</c:v>
                </c:pt>
                <c:pt idx="255">
                  <c:v>444.24383565695098</c:v>
                </c:pt>
                <c:pt idx="256">
                  <c:v>435.08580561589088</c:v>
                </c:pt>
                <c:pt idx="257">
                  <c:v>434.08336646825626</c:v>
                </c:pt>
                <c:pt idx="258">
                  <c:v>429.10745812004285</c:v>
                </c:pt>
                <c:pt idx="259">
                  <c:v>433.08999916811155</c:v>
                </c:pt>
                <c:pt idx="260">
                  <c:v>439.40990172195455</c:v>
                </c:pt>
                <c:pt idx="261">
                  <c:v>437.92075795648651</c:v>
                </c:pt>
                <c:pt idx="262">
                  <c:v>445.82687304393954</c:v>
                </c:pt>
                <c:pt idx="263">
                  <c:v>445.2235951858608</c:v>
                </c:pt>
                <c:pt idx="264">
                  <c:v>445.05576600729751</c:v>
                </c:pt>
                <c:pt idx="265">
                  <c:v>443.25954020429623</c:v>
                </c:pt>
                <c:pt idx="266">
                  <c:v>451.33802039405742</c:v>
                </c:pt>
                <c:pt idx="267">
                  <c:v>453.34289868932666</c:v>
                </c:pt>
                <c:pt idx="268">
                  <c:v>452.57632757642966</c:v>
                </c:pt>
                <c:pt idx="269">
                  <c:v>463.9660321000066</c:v>
                </c:pt>
                <c:pt idx="270">
                  <c:v>464.85960907776229</c:v>
                </c:pt>
                <c:pt idx="271">
                  <c:v>455.60178871431322</c:v>
                </c:pt>
                <c:pt idx="272">
                  <c:v>467.44508561238553</c:v>
                </c:pt>
                <c:pt idx="273">
                  <c:v>467.6673458758882</c:v>
                </c:pt>
                <c:pt idx="274">
                  <c:v>469.55882607753364</c:v>
                </c:pt>
                <c:pt idx="275">
                  <c:v>464.97754309513107</c:v>
                </c:pt>
                <c:pt idx="276">
                  <c:v>466.00402263861395</c:v>
                </c:pt>
                <c:pt idx="277">
                  <c:v>447.91339796661794</c:v>
                </c:pt>
                <c:pt idx="278">
                  <c:v>430.39112453986456</c:v>
                </c:pt>
                <c:pt idx="279">
                  <c:v>416.93757471233397</c:v>
                </c:pt>
                <c:pt idx="280">
                  <c:v>423.60538261741488</c:v>
                </c:pt>
                <c:pt idx="281">
                  <c:v>426.2861135506821</c:v>
                </c:pt>
                <c:pt idx="282">
                  <c:v>430.5498818709379</c:v>
                </c:pt>
                <c:pt idx="283">
                  <c:v>437.10882760613993</c:v>
                </c:pt>
                <c:pt idx="284">
                  <c:v>417.4501340955137</c:v>
                </c:pt>
                <c:pt idx="285">
                  <c:v>394.28517153003872</c:v>
                </c:pt>
                <c:pt idx="286">
                  <c:v>376.67671555213121</c:v>
                </c:pt>
                <c:pt idx="287">
                  <c:v>353.74308509764887</c:v>
                </c:pt>
                <c:pt idx="288">
                  <c:v>330.90924496555556</c:v>
                </c:pt>
                <c:pt idx="289">
                  <c:v>331.81189379080121</c:v>
                </c:pt>
                <c:pt idx="290">
                  <c:v>345.67367675537753</c:v>
                </c:pt>
                <c:pt idx="291">
                  <c:v>353.76576471637367</c:v>
                </c:pt>
                <c:pt idx="292">
                  <c:v>362.76050150261545</c:v>
                </c:pt>
                <c:pt idx="293">
                  <c:v>361.8170293636652</c:v>
                </c:pt>
                <c:pt idx="294">
                  <c:v>368.70709753224884</c:v>
                </c:pt>
                <c:pt idx="295">
                  <c:v>350.63280218573465</c:v>
                </c:pt>
                <c:pt idx="296">
                  <c:v>353.62515108028015</c:v>
                </c:pt>
                <c:pt idx="297">
                  <c:v>360.3247104515757</c:v>
                </c:pt>
                <c:pt idx="298">
                  <c:v>350.0871305592168</c:v>
                </c:pt>
                <c:pt idx="299">
                  <c:v>340.96085198437135</c:v>
                </c:pt>
                <c:pt idx="300">
                  <c:v>345.64192528916288</c:v>
                </c:pt>
                <c:pt idx="301">
                  <c:v>346.71240329297177</c:v>
                </c:pt>
                <c:pt idx="302">
                  <c:v>342.92944288968096</c:v>
                </c:pt>
                <c:pt idx="303">
                  <c:v>348.35894361238968</c:v>
                </c:pt>
                <c:pt idx="304">
                  <c:v>348.26822513749062</c:v>
                </c:pt>
                <c:pt idx="305">
                  <c:v>367.13313199275012</c:v>
                </c:pt>
                <c:pt idx="306">
                  <c:v>373.81454766906592</c:v>
                </c:pt>
                <c:pt idx="307">
                  <c:v>362.1390799495569</c:v>
                </c:pt>
                <c:pt idx="308">
                  <c:v>369.75035999358801</c:v>
                </c:pt>
                <c:pt idx="309">
                  <c:v>382.44187463196647</c:v>
                </c:pt>
                <c:pt idx="310">
                  <c:v>379.03993182325172</c:v>
                </c:pt>
                <c:pt idx="311">
                  <c:v>377.51586144494752</c:v>
                </c:pt>
                <c:pt idx="312">
                  <c:v>381.51654618799608</c:v>
                </c:pt>
                <c:pt idx="313">
                  <c:v>378.54007302655788</c:v>
                </c:pt>
                <c:pt idx="314">
                  <c:v>405.09427781426166</c:v>
                </c:pt>
                <c:pt idx="315">
                  <c:v>418.37092661573911</c:v>
                </c:pt>
                <c:pt idx="316">
                  <c:v>422.20831810396936</c:v>
                </c:pt>
                <c:pt idx="317">
                  <c:v>414.13890976169802</c:v>
                </c:pt>
                <c:pt idx="318">
                  <c:v>404.79490684709486</c:v>
                </c:pt>
                <c:pt idx="319">
                  <c:v>403.08486359524755</c:v>
                </c:pt>
                <c:pt idx="320">
                  <c:v>409.19928880344412</c:v>
                </c:pt>
                <c:pt idx="321">
                  <c:v>403.71989291954094</c:v>
                </c:pt>
                <c:pt idx="322">
                  <c:v>399.30643911570172</c:v>
                </c:pt>
                <c:pt idx="323">
                  <c:v>392.23946992106494</c:v>
                </c:pt>
                <c:pt idx="324">
                  <c:v>401.20699116483701</c:v>
                </c:pt>
                <c:pt idx="325">
                  <c:v>406.74081813367968</c:v>
                </c:pt>
                <c:pt idx="326">
                  <c:v>402.69931007692651</c:v>
                </c:pt>
                <c:pt idx="327">
                  <c:v>405.10334966175162</c:v>
                </c:pt>
                <c:pt idx="328">
                  <c:v>404.842534046416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6C0-419D-9B77-F3406B3532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2817856"/>
        <c:axId val="1272835744"/>
      </c:lineChart>
      <c:dateAx>
        <c:axId val="71978300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19783840"/>
        <c:crosses val="autoZero"/>
        <c:auto val="1"/>
        <c:lblOffset val="100"/>
        <c:baseTimeUnit val="days"/>
        <c:majorUnit val="456"/>
        <c:majorTimeUnit val="days"/>
      </c:dateAx>
      <c:valAx>
        <c:axId val="719783840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19783008"/>
        <c:crosses val="autoZero"/>
        <c:crossBetween val="between"/>
        <c:majorUnit val="100"/>
      </c:valAx>
      <c:valAx>
        <c:axId val="1272835744"/>
        <c:scaling>
          <c:orientation val="minMax"/>
          <c:min val="2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72817856"/>
        <c:crosses val="max"/>
        <c:crossBetween val="between"/>
      </c:valAx>
      <c:dateAx>
        <c:axId val="127281785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272835744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5390201224846904E-2"/>
          <c:y val="9.8374161563137517E-3"/>
          <c:w val="0.82644160104986863"/>
          <c:h val="7.81255468066491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027158861137751E-2"/>
          <c:y val="7.9009743243364114E-2"/>
          <c:w val="0.88706664445271233"/>
          <c:h val="0.852425164221935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acro 27'!$C$5</c:f>
              <c:strCache>
                <c:ptCount val="1"/>
                <c:pt idx="0">
                  <c:v>Posiciones netas no comerciales (eje izq.)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 w="22225">
              <a:solidFill>
                <a:sysClr val="window" lastClr="FFFFFF">
                  <a:lumMod val="65000"/>
                </a:sysClr>
              </a:solidFill>
            </a:ln>
            <a:effectLst/>
          </c:spPr>
          <c:invertIfNegative val="0"/>
          <c:cat>
            <c:strRef>
              <c:f>'Macro 27'!$A$7:$A$335</c:f>
              <c:strCache>
                <c:ptCount val="329"/>
                <c:pt idx="0">
                  <c:v>Ene-17</c:v>
                </c:pt>
                <c:pt idx="1">
                  <c:v>Ene-17</c:v>
                </c:pt>
                <c:pt idx="2">
                  <c:v>Ene-17</c:v>
                </c:pt>
                <c:pt idx="3">
                  <c:v>Ene-17</c:v>
                </c:pt>
                <c:pt idx="4">
                  <c:v>Ene-17</c:v>
                </c:pt>
                <c:pt idx="5">
                  <c:v>Feb-17</c:v>
                </c:pt>
                <c:pt idx="6">
                  <c:v>Feb-17</c:v>
                </c:pt>
                <c:pt idx="7">
                  <c:v>Feb-17</c:v>
                </c:pt>
                <c:pt idx="8">
                  <c:v>Feb-17</c:v>
                </c:pt>
                <c:pt idx="9">
                  <c:v>Mar-17</c:v>
                </c:pt>
                <c:pt idx="10">
                  <c:v>Mar-17</c:v>
                </c:pt>
                <c:pt idx="11">
                  <c:v>Mar-17</c:v>
                </c:pt>
                <c:pt idx="12">
                  <c:v>Mar-17</c:v>
                </c:pt>
                <c:pt idx="13">
                  <c:v>Abr-17</c:v>
                </c:pt>
                <c:pt idx="14">
                  <c:v>Abr-17</c:v>
                </c:pt>
                <c:pt idx="15">
                  <c:v>Abr-17</c:v>
                </c:pt>
                <c:pt idx="16">
                  <c:v>Abr-17</c:v>
                </c:pt>
                <c:pt idx="17">
                  <c:v>May-17</c:v>
                </c:pt>
                <c:pt idx="18">
                  <c:v>May-17</c:v>
                </c:pt>
                <c:pt idx="19">
                  <c:v>May-17</c:v>
                </c:pt>
                <c:pt idx="20">
                  <c:v>May-17</c:v>
                </c:pt>
                <c:pt idx="21">
                  <c:v>May-17</c:v>
                </c:pt>
                <c:pt idx="22">
                  <c:v>Jun-17</c:v>
                </c:pt>
                <c:pt idx="23">
                  <c:v>Jun-17</c:v>
                </c:pt>
                <c:pt idx="24">
                  <c:v>Jun-17</c:v>
                </c:pt>
                <c:pt idx="25">
                  <c:v>Jun-17</c:v>
                </c:pt>
                <c:pt idx="26">
                  <c:v>Jul-17</c:v>
                </c:pt>
                <c:pt idx="27">
                  <c:v>Jul-17</c:v>
                </c:pt>
                <c:pt idx="28">
                  <c:v>Jul-17</c:v>
                </c:pt>
                <c:pt idx="29">
                  <c:v>Jul-17</c:v>
                </c:pt>
                <c:pt idx="30">
                  <c:v>Ago-17</c:v>
                </c:pt>
                <c:pt idx="31">
                  <c:v>Ago-17</c:v>
                </c:pt>
                <c:pt idx="32">
                  <c:v>Ago-17</c:v>
                </c:pt>
                <c:pt idx="33">
                  <c:v>Ago-17</c:v>
                </c:pt>
                <c:pt idx="34">
                  <c:v>Ago-17</c:v>
                </c:pt>
                <c:pt idx="35">
                  <c:v>Set-17</c:v>
                </c:pt>
                <c:pt idx="36">
                  <c:v>Set-17</c:v>
                </c:pt>
                <c:pt idx="37">
                  <c:v>Set-17</c:v>
                </c:pt>
                <c:pt idx="38">
                  <c:v>Set-17</c:v>
                </c:pt>
                <c:pt idx="39">
                  <c:v>Oct-17</c:v>
                </c:pt>
                <c:pt idx="40">
                  <c:v>Oct-17</c:v>
                </c:pt>
                <c:pt idx="41">
                  <c:v>Oct-17</c:v>
                </c:pt>
                <c:pt idx="42">
                  <c:v>Oct-17</c:v>
                </c:pt>
                <c:pt idx="43">
                  <c:v>Oct-17</c:v>
                </c:pt>
                <c:pt idx="44">
                  <c:v>Nov-17</c:v>
                </c:pt>
                <c:pt idx="45">
                  <c:v>Nov-17</c:v>
                </c:pt>
                <c:pt idx="46">
                  <c:v>Nov-17</c:v>
                </c:pt>
                <c:pt idx="47">
                  <c:v>Nov-17</c:v>
                </c:pt>
                <c:pt idx="48">
                  <c:v>Dic-17</c:v>
                </c:pt>
                <c:pt idx="49">
                  <c:v>Dic-17</c:v>
                </c:pt>
                <c:pt idx="50">
                  <c:v>Dic-17</c:v>
                </c:pt>
                <c:pt idx="51">
                  <c:v>Dic-17</c:v>
                </c:pt>
                <c:pt idx="52">
                  <c:v>Ene-18</c:v>
                </c:pt>
                <c:pt idx="53">
                  <c:v>Ene-18</c:v>
                </c:pt>
                <c:pt idx="54">
                  <c:v>Ene-18</c:v>
                </c:pt>
                <c:pt idx="55">
                  <c:v>Ene-18</c:v>
                </c:pt>
                <c:pt idx="56">
                  <c:v>Ene-18</c:v>
                </c:pt>
                <c:pt idx="57">
                  <c:v>Feb-18</c:v>
                </c:pt>
                <c:pt idx="58">
                  <c:v>Feb-18</c:v>
                </c:pt>
                <c:pt idx="59">
                  <c:v>Feb-18</c:v>
                </c:pt>
                <c:pt idx="60">
                  <c:v>Feb-18</c:v>
                </c:pt>
                <c:pt idx="61">
                  <c:v>Mar-18</c:v>
                </c:pt>
                <c:pt idx="62">
                  <c:v>Mar-18</c:v>
                </c:pt>
                <c:pt idx="63">
                  <c:v>Mar-18</c:v>
                </c:pt>
                <c:pt idx="64">
                  <c:v>Mar-18</c:v>
                </c:pt>
                <c:pt idx="65">
                  <c:v>Abr-18</c:v>
                </c:pt>
                <c:pt idx="66">
                  <c:v>Abr-18</c:v>
                </c:pt>
                <c:pt idx="67">
                  <c:v>Abr-18</c:v>
                </c:pt>
                <c:pt idx="68">
                  <c:v>Abr-18</c:v>
                </c:pt>
                <c:pt idx="69">
                  <c:v>May-18</c:v>
                </c:pt>
                <c:pt idx="70">
                  <c:v>May-18</c:v>
                </c:pt>
                <c:pt idx="71">
                  <c:v>May-18</c:v>
                </c:pt>
                <c:pt idx="72">
                  <c:v>May-18</c:v>
                </c:pt>
                <c:pt idx="73">
                  <c:v>May-18</c:v>
                </c:pt>
                <c:pt idx="74">
                  <c:v>Jun-18</c:v>
                </c:pt>
                <c:pt idx="75">
                  <c:v>Jun-18</c:v>
                </c:pt>
                <c:pt idx="76">
                  <c:v>Jun-18</c:v>
                </c:pt>
                <c:pt idx="77">
                  <c:v>Jun-18</c:v>
                </c:pt>
                <c:pt idx="78">
                  <c:v>Jul-18</c:v>
                </c:pt>
                <c:pt idx="79">
                  <c:v>Jul-18</c:v>
                </c:pt>
                <c:pt idx="80">
                  <c:v>Jul-18</c:v>
                </c:pt>
                <c:pt idx="81">
                  <c:v>Jul-18</c:v>
                </c:pt>
                <c:pt idx="82">
                  <c:v>Jul-18</c:v>
                </c:pt>
                <c:pt idx="83">
                  <c:v>Ago-18</c:v>
                </c:pt>
                <c:pt idx="84">
                  <c:v>Ago-18</c:v>
                </c:pt>
                <c:pt idx="85">
                  <c:v>Ago-18</c:v>
                </c:pt>
                <c:pt idx="86">
                  <c:v>Ago-18</c:v>
                </c:pt>
                <c:pt idx="87">
                  <c:v>Set-18</c:v>
                </c:pt>
                <c:pt idx="88">
                  <c:v>Set-18</c:v>
                </c:pt>
                <c:pt idx="89">
                  <c:v>Set-18</c:v>
                </c:pt>
                <c:pt idx="90">
                  <c:v>Set-18</c:v>
                </c:pt>
                <c:pt idx="91">
                  <c:v>Oct-18</c:v>
                </c:pt>
                <c:pt idx="92">
                  <c:v>Oct-18</c:v>
                </c:pt>
                <c:pt idx="93">
                  <c:v>Oct-18</c:v>
                </c:pt>
                <c:pt idx="94">
                  <c:v>Oct-18</c:v>
                </c:pt>
                <c:pt idx="95">
                  <c:v>Oct-18</c:v>
                </c:pt>
                <c:pt idx="96">
                  <c:v>Nov-18</c:v>
                </c:pt>
                <c:pt idx="97">
                  <c:v>Nov-18</c:v>
                </c:pt>
                <c:pt idx="98">
                  <c:v>Nov-18</c:v>
                </c:pt>
                <c:pt idx="99">
                  <c:v>Nov-18</c:v>
                </c:pt>
                <c:pt idx="100">
                  <c:v>Dic-18</c:v>
                </c:pt>
                <c:pt idx="101">
                  <c:v>Dic-18</c:v>
                </c:pt>
                <c:pt idx="102">
                  <c:v>Dic-18</c:v>
                </c:pt>
                <c:pt idx="103">
                  <c:v>Dic-18</c:v>
                </c:pt>
                <c:pt idx="104">
                  <c:v>Ene-19</c:v>
                </c:pt>
                <c:pt idx="105">
                  <c:v>Ene-19</c:v>
                </c:pt>
                <c:pt idx="106">
                  <c:v>Ene-19</c:v>
                </c:pt>
                <c:pt idx="107">
                  <c:v>Ene-19</c:v>
                </c:pt>
                <c:pt idx="108">
                  <c:v>Ene-19</c:v>
                </c:pt>
                <c:pt idx="109">
                  <c:v>Feb-19</c:v>
                </c:pt>
                <c:pt idx="110">
                  <c:v>Feb-19</c:v>
                </c:pt>
                <c:pt idx="111">
                  <c:v>Feb-19</c:v>
                </c:pt>
                <c:pt idx="112">
                  <c:v>Feb-19</c:v>
                </c:pt>
                <c:pt idx="113">
                  <c:v>Mar-19</c:v>
                </c:pt>
                <c:pt idx="114">
                  <c:v>Mar-19</c:v>
                </c:pt>
                <c:pt idx="115">
                  <c:v>Mar-19</c:v>
                </c:pt>
                <c:pt idx="116">
                  <c:v>Mar-19</c:v>
                </c:pt>
                <c:pt idx="117">
                  <c:v>Abr-19</c:v>
                </c:pt>
                <c:pt idx="118">
                  <c:v>Abr-19</c:v>
                </c:pt>
                <c:pt idx="119">
                  <c:v>Abr-19</c:v>
                </c:pt>
                <c:pt idx="120">
                  <c:v>Abr-19</c:v>
                </c:pt>
                <c:pt idx="121">
                  <c:v>Abr-19</c:v>
                </c:pt>
                <c:pt idx="122">
                  <c:v>May-19</c:v>
                </c:pt>
                <c:pt idx="123">
                  <c:v>May-19</c:v>
                </c:pt>
                <c:pt idx="124">
                  <c:v>May-19</c:v>
                </c:pt>
                <c:pt idx="125">
                  <c:v>May-19</c:v>
                </c:pt>
                <c:pt idx="126">
                  <c:v>Jun-19</c:v>
                </c:pt>
                <c:pt idx="127">
                  <c:v>Jun-19</c:v>
                </c:pt>
                <c:pt idx="128">
                  <c:v>Jun-19</c:v>
                </c:pt>
                <c:pt idx="129">
                  <c:v>Jun-19</c:v>
                </c:pt>
                <c:pt idx="130">
                  <c:v>Jul-19</c:v>
                </c:pt>
                <c:pt idx="131">
                  <c:v>Jul-19</c:v>
                </c:pt>
                <c:pt idx="132">
                  <c:v>Jul-19</c:v>
                </c:pt>
                <c:pt idx="133">
                  <c:v>Jul-19</c:v>
                </c:pt>
                <c:pt idx="134">
                  <c:v>Jul-19</c:v>
                </c:pt>
                <c:pt idx="135">
                  <c:v>Ago-19</c:v>
                </c:pt>
                <c:pt idx="136">
                  <c:v>Ago-19</c:v>
                </c:pt>
                <c:pt idx="137">
                  <c:v>Ago-19</c:v>
                </c:pt>
                <c:pt idx="138">
                  <c:v>Ago-19</c:v>
                </c:pt>
                <c:pt idx="139">
                  <c:v>Set-19</c:v>
                </c:pt>
                <c:pt idx="140">
                  <c:v>Set-19</c:v>
                </c:pt>
                <c:pt idx="141">
                  <c:v>Set-19</c:v>
                </c:pt>
                <c:pt idx="142">
                  <c:v>Set-19</c:v>
                </c:pt>
                <c:pt idx="143">
                  <c:v>Oct-19</c:v>
                </c:pt>
                <c:pt idx="144">
                  <c:v>Oct-19</c:v>
                </c:pt>
                <c:pt idx="145">
                  <c:v>Oct-19</c:v>
                </c:pt>
                <c:pt idx="146">
                  <c:v>Oct-19</c:v>
                </c:pt>
                <c:pt idx="147">
                  <c:v>Oct-19</c:v>
                </c:pt>
                <c:pt idx="148">
                  <c:v>Nov-19</c:v>
                </c:pt>
                <c:pt idx="149">
                  <c:v>Nov-19</c:v>
                </c:pt>
                <c:pt idx="150">
                  <c:v>Nov-19</c:v>
                </c:pt>
                <c:pt idx="151">
                  <c:v>Nov-19</c:v>
                </c:pt>
                <c:pt idx="152">
                  <c:v>Dic-19</c:v>
                </c:pt>
                <c:pt idx="153">
                  <c:v>Dic-19</c:v>
                </c:pt>
                <c:pt idx="154">
                  <c:v>Dic-19</c:v>
                </c:pt>
                <c:pt idx="155">
                  <c:v>Dic-19</c:v>
                </c:pt>
                <c:pt idx="156">
                  <c:v>Dic-19</c:v>
                </c:pt>
                <c:pt idx="157">
                  <c:v>Ene-20</c:v>
                </c:pt>
                <c:pt idx="158">
                  <c:v>Ene-20</c:v>
                </c:pt>
                <c:pt idx="159">
                  <c:v>Ene-20</c:v>
                </c:pt>
                <c:pt idx="160">
                  <c:v>Ene-20</c:v>
                </c:pt>
                <c:pt idx="161">
                  <c:v>Feb-20</c:v>
                </c:pt>
                <c:pt idx="162">
                  <c:v>Feb-20</c:v>
                </c:pt>
                <c:pt idx="163">
                  <c:v>Feb-20</c:v>
                </c:pt>
                <c:pt idx="164">
                  <c:v>Feb-20</c:v>
                </c:pt>
                <c:pt idx="165">
                  <c:v>Mar-20</c:v>
                </c:pt>
                <c:pt idx="166">
                  <c:v>Mar-20</c:v>
                </c:pt>
                <c:pt idx="167">
                  <c:v>Mar-20</c:v>
                </c:pt>
                <c:pt idx="168">
                  <c:v>Mar-20</c:v>
                </c:pt>
                <c:pt idx="169">
                  <c:v>Mar-20</c:v>
                </c:pt>
                <c:pt idx="170">
                  <c:v>Abr-20</c:v>
                </c:pt>
                <c:pt idx="171">
                  <c:v>Abr-20</c:v>
                </c:pt>
                <c:pt idx="172">
                  <c:v>Abr-20</c:v>
                </c:pt>
                <c:pt idx="173">
                  <c:v>Abr-20</c:v>
                </c:pt>
                <c:pt idx="174">
                  <c:v>May-20</c:v>
                </c:pt>
                <c:pt idx="175">
                  <c:v>May-20</c:v>
                </c:pt>
                <c:pt idx="176">
                  <c:v>May-20</c:v>
                </c:pt>
                <c:pt idx="177">
                  <c:v>May-20</c:v>
                </c:pt>
                <c:pt idx="178">
                  <c:v>Jun-20</c:v>
                </c:pt>
                <c:pt idx="179">
                  <c:v>Jun-20</c:v>
                </c:pt>
                <c:pt idx="180">
                  <c:v>Jun-20</c:v>
                </c:pt>
                <c:pt idx="181">
                  <c:v>Jun-20</c:v>
                </c:pt>
                <c:pt idx="182">
                  <c:v>Jun-20</c:v>
                </c:pt>
                <c:pt idx="183">
                  <c:v>Jul-20</c:v>
                </c:pt>
                <c:pt idx="184">
                  <c:v>Jul-20</c:v>
                </c:pt>
                <c:pt idx="185">
                  <c:v>Jul-20</c:v>
                </c:pt>
                <c:pt idx="186">
                  <c:v>Jul-20</c:v>
                </c:pt>
                <c:pt idx="187">
                  <c:v>Ago-20</c:v>
                </c:pt>
                <c:pt idx="188">
                  <c:v>Ago-20</c:v>
                </c:pt>
                <c:pt idx="189">
                  <c:v>Ago-20</c:v>
                </c:pt>
                <c:pt idx="190">
                  <c:v>Ago-20</c:v>
                </c:pt>
                <c:pt idx="191">
                  <c:v>Set-20</c:v>
                </c:pt>
                <c:pt idx="192">
                  <c:v>Set-20</c:v>
                </c:pt>
                <c:pt idx="193">
                  <c:v>Set-20</c:v>
                </c:pt>
                <c:pt idx="194">
                  <c:v>Set-20</c:v>
                </c:pt>
                <c:pt idx="195">
                  <c:v>Set-20</c:v>
                </c:pt>
                <c:pt idx="196">
                  <c:v>Oct-20</c:v>
                </c:pt>
                <c:pt idx="197">
                  <c:v>Oct-20</c:v>
                </c:pt>
                <c:pt idx="198">
                  <c:v>Oct-20</c:v>
                </c:pt>
                <c:pt idx="199">
                  <c:v>Oct-20</c:v>
                </c:pt>
                <c:pt idx="200">
                  <c:v>Nov-20</c:v>
                </c:pt>
                <c:pt idx="201">
                  <c:v>Nov-20</c:v>
                </c:pt>
                <c:pt idx="202">
                  <c:v>Nov-20</c:v>
                </c:pt>
                <c:pt idx="203">
                  <c:v>Nov-20</c:v>
                </c:pt>
                <c:pt idx="204">
                  <c:v>Dic-20</c:v>
                </c:pt>
                <c:pt idx="205">
                  <c:v>Dic-20</c:v>
                </c:pt>
                <c:pt idx="206">
                  <c:v>Dic-20</c:v>
                </c:pt>
                <c:pt idx="207">
                  <c:v>Dic-20</c:v>
                </c:pt>
                <c:pt idx="208">
                  <c:v>Dic-20</c:v>
                </c:pt>
                <c:pt idx="209">
                  <c:v>Ene-21</c:v>
                </c:pt>
                <c:pt idx="210">
                  <c:v>Ene-21</c:v>
                </c:pt>
                <c:pt idx="211">
                  <c:v>Ene-21</c:v>
                </c:pt>
                <c:pt idx="212">
                  <c:v>Ene-21</c:v>
                </c:pt>
                <c:pt idx="213">
                  <c:v>Feb-21</c:v>
                </c:pt>
                <c:pt idx="214">
                  <c:v>Feb-21</c:v>
                </c:pt>
                <c:pt idx="215">
                  <c:v>Feb-21</c:v>
                </c:pt>
                <c:pt idx="216">
                  <c:v>Feb-21</c:v>
                </c:pt>
                <c:pt idx="217">
                  <c:v>Mar-21</c:v>
                </c:pt>
                <c:pt idx="218">
                  <c:v>Mar-21</c:v>
                </c:pt>
                <c:pt idx="219">
                  <c:v>Mar-21</c:v>
                </c:pt>
                <c:pt idx="220">
                  <c:v>Mar-21</c:v>
                </c:pt>
                <c:pt idx="221">
                  <c:v>Mar-21</c:v>
                </c:pt>
                <c:pt idx="222">
                  <c:v>Abr-21</c:v>
                </c:pt>
                <c:pt idx="223">
                  <c:v>Abr-21</c:v>
                </c:pt>
                <c:pt idx="224">
                  <c:v>Abr-21</c:v>
                </c:pt>
                <c:pt idx="225">
                  <c:v>Abr-21</c:v>
                </c:pt>
                <c:pt idx="226">
                  <c:v>May-21</c:v>
                </c:pt>
                <c:pt idx="227">
                  <c:v>May-21</c:v>
                </c:pt>
                <c:pt idx="228">
                  <c:v>May-21</c:v>
                </c:pt>
                <c:pt idx="229">
                  <c:v>May-21</c:v>
                </c:pt>
                <c:pt idx="230">
                  <c:v>Jun-21</c:v>
                </c:pt>
                <c:pt idx="231">
                  <c:v>Jun-21</c:v>
                </c:pt>
                <c:pt idx="232">
                  <c:v>Jun-21</c:v>
                </c:pt>
                <c:pt idx="233">
                  <c:v>Jun-21</c:v>
                </c:pt>
                <c:pt idx="234">
                  <c:v>Jun-21</c:v>
                </c:pt>
                <c:pt idx="235">
                  <c:v>Jul-21</c:v>
                </c:pt>
                <c:pt idx="236">
                  <c:v>Jul-21</c:v>
                </c:pt>
                <c:pt idx="237">
                  <c:v>Jul-21</c:v>
                </c:pt>
                <c:pt idx="238">
                  <c:v>Jul-21</c:v>
                </c:pt>
                <c:pt idx="239">
                  <c:v>Ago-21</c:v>
                </c:pt>
                <c:pt idx="240">
                  <c:v>Ago-21</c:v>
                </c:pt>
                <c:pt idx="241">
                  <c:v>Ago-21</c:v>
                </c:pt>
                <c:pt idx="242">
                  <c:v>Ago-21</c:v>
                </c:pt>
                <c:pt idx="243">
                  <c:v>Ago-21</c:v>
                </c:pt>
                <c:pt idx="244">
                  <c:v>Set-21</c:v>
                </c:pt>
                <c:pt idx="245">
                  <c:v>Set-21</c:v>
                </c:pt>
                <c:pt idx="246">
                  <c:v>Set-21</c:v>
                </c:pt>
                <c:pt idx="247">
                  <c:v>Set-21</c:v>
                </c:pt>
                <c:pt idx="248">
                  <c:v>Oct-21</c:v>
                </c:pt>
                <c:pt idx="249">
                  <c:v>Oct-21</c:v>
                </c:pt>
                <c:pt idx="250">
                  <c:v>Oct-21</c:v>
                </c:pt>
                <c:pt idx="251">
                  <c:v>Oct-21</c:v>
                </c:pt>
                <c:pt idx="252">
                  <c:v>Nov-21</c:v>
                </c:pt>
                <c:pt idx="253">
                  <c:v>Nov-21</c:v>
                </c:pt>
                <c:pt idx="254">
                  <c:v>Nov-21</c:v>
                </c:pt>
                <c:pt idx="255">
                  <c:v>Nov-21</c:v>
                </c:pt>
                <c:pt idx="256">
                  <c:v>Nov-21</c:v>
                </c:pt>
                <c:pt idx="257">
                  <c:v>Dic-21</c:v>
                </c:pt>
                <c:pt idx="258">
                  <c:v>Dic-21</c:v>
                </c:pt>
                <c:pt idx="259">
                  <c:v>Dic-21</c:v>
                </c:pt>
                <c:pt idx="260">
                  <c:v>Dic-21</c:v>
                </c:pt>
                <c:pt idx="261">
                  <c:v>Ene-22</c:v>
                </c:pt>
                <c:pt idx="262">
                  <c:v>Ene-22</c:v>
                </c:pt>
                <c:pt idx="263">
                  <c:v>Ene-22</c:v>
                </c:pt>
                <c:pt idx="264">
                  <c:v>Ene-22</c:v>
                </c:pt>
                <c:pt idx="265">
                  <c:v>Feb-22</c:v>
                </c:pt>
                <c:pt idx="266">
                  <c:v>Feb-22</c:v>
                </c:pt>
                <c:pt idx="267">
                  <c:v>Feb-22</c:v>
                </c:pt>
                <c:pt idx="268">
                  <c:v>Feb-22</c:v>
                </c:pt>
                <c:pt idx="269">
                  <c:v>Mar-22</c:v>
                </c:pt>
                <c:pt idx="270">
                  <c:v>Mar-22</c:v>
                </c:pt>
                <c:pt idx="271">
                  <c:v>Mar-22</c:v>
                </c:pt>
                <c:pt idx="272">
                  <c:v>Mar-22</c:v>
                </c:pt>
                <c:pt idx="273">
                  <c:v>Mar-22</c:v>
                </c:pt>
                <c:pt idx="274">
                  <c:v>Abr-22</c:v>
                </c:pt>
                <c:pt idx="275">
                  <c:v>Abr-22</c:v>
                </c:pt>
                <c:pt idx="276">
                  <c:v>Abr-22</c:v>
                </c:pt>
                <c:pt idx="277">
                  <c:v>Abr-22</c:v>
                </c:pt>
                <c:pt idx="278">
                  <c:v>May-22</c:v>
                </c:pt>
                <c:pt idx="279">
                  <c:v>May-22</c:v>
                </c:pt>
                <c:pt idx="280">
                  <c:v>May-22</c:v>
                </c:pt>
                <c:pt idx="281">
                  <c:v>May-22</c:v>
                </c:pt>
                <c:pt idx="282">
                  <c:v>May-22</c:v>
                </c:pt>
                <c:pt idx="283">
                  <c:v>Jun-22</c:v>
                </c:pt>
                <c:pt idx="284">
                  <c:v>Jun-22</c:v>
                </c:pt>
                <c:pt idx="285">
                  <c:v>Jun-22</c:v>
                </c:pt>
                <c:pt idx="286">
                  <c:v>Jun-22</c:v>
                </c:pt>
                <c:pt idx="287">
                  <c:v>Jul-22</c:v>
                </c:pt>
                <c:pt idx="288">
                  <c:v>Jul-22</c:v>
                </c:pt>
                <c:pt idx="289">
                  <c:v>Jul-22</c:v>
                </c:pt>
                <c:pt idx="290">
                  <c:v>Jul-22</c:v>
                </c:pt>
                <c:pt idx="291">
                  <c:v>Ago-22</c:v>
                </c:pt>
                <c:pt idx="292">
                  <c:v>Ago-22</c:v>
                </c:pt>
                <c:pt idx="293">
                  <c:v>Ago-22</c:v>
                </c:pt>
                <c:pt idx="294">
                  <c:v>Ago-22</c:v>
                </c:pt>
                <c:pt idx="295">
                  <c:v>Ago-22</c:v>
                </c:pt>
                <c:pt idx="296">
                  <c:v>Set-22</c:v>
                </c:pt>
                <c:pt idx="297">
                  <c:v>Set-22</c:v>
                </c:pt>
                <c:pt idx="298">
                  <c:v>Set-22</c:v>
                </c:pt>
                <c:pt idx="299">
                  <c:v>Set-22</c:v>
                </c:pt>
                <c:pt idx="300">
                  <c:v>Oct-22</c:v>
                </c:pt>
                <c:pt idx="301">
                  <c:v>Oct-22</c:v>
                </c:pt>
                <c:pt idx="302">
                  <c:v>Oct-22</c:v>
                </c:pt>
                <c:pt idx="303">
                  <c:v>Oct-22</c:v>
                </c:pt>
                <c:pt idx="304">
                  <c:v>Nov-22</c:v>
                </c:pt>
                <c:pt idx="305">
                  <c:v>Nov-22</c:v>
                </c:pt>
                <c:pt idx="306">
                  <c:v>Nov-22</c:v>
                </c:pt>
                <c:pt idx="307">
                  <c:v>Nov-22</c:v>
                </c:pt>
                <c:pt idx="308">
                  <c:v>Nov-22</c:v>
                </c:pt>
                <c:pt idx="309">
                  <c:v>Dic-22</c:v>
                </c:pt>
                <c:pt idx="310">
                  <c:v>Dic-22</c:v>
                </c:pt>
                <c:pt idx="311">
                  <c:v>Dic-22</c:v>
                </c:pt>
                <c:pt idx="312">
                  <c:v>Dic-22</c:v>
                </c:pt>
                <c:pt idx="313">
                  <c:v>Ene-23</c:v>
                </c:pt>
                <c:pt idx="314">
                  <c:v>Ene-23</c:v>
                </c:pt>
                <c:pt idx="315">
                  <c:v>Ene-23</c:v>
                </c:pt>
                <c:pt idx="316">
                  <c:v>Ene-23</c:v>
                </c:pt>
                <c:pt idx="317">
                  <c:v>Ene-23</c:v>
                </c:pt>
                <c:pt idx="318">
                  <c:v>Feb-23</c:v>
                </c:pt>
                <c:pt idx="319">
                  <c:v>Feb-23</c:v>
                </c:pt>
                <c:pt idx="320">
                  <c:v>Feb-23</c:v>
                </c:pt>
                <c:pt idx="321">
                  <c:v>Feb-23</c:v>
                </c:pt>
                <c:pt idx="322">
                  <c:v>Mar-23</c:v>
                </c:pt>
                <c:pt idx="323">
                  <c:v>Mar-23</c:v>
                </c:pt>
                <c:pt idx="324">
                  <c:v>Mar-23</c:v>
                </c:pt>
                <c:pt idx="325">
                  <c:v>Mar-23</c:v>
                </c:pt>
                <c:pt idx="326">
                  <c:v>Abr-23</c:v>
                </c:pt>
                <c:pt idx="327">
                  <c:v>Abr-23</c:v>
                </c:pt>
                <c:pt idx="328">
                  <c:v>Abr-23</c:v>
                </c:pt>
              </c:strCache>
            </c:strRef>
          </c:cat>
          <c:val>
            <c:numRef>
              <c:f>'Macro 27'!$C$7:$C$335</c:f>
              <c:numCache>
                <c:formatCode>0.0</c:formatCode>
                <c:ptCount val="329"/>
                <c:pt idx="0">
                  <c:v>70.557000000000002</c:v>
                </c:pt>
                <c:pt idx="1">
                  <c:v>73.869</c:v>
                </c:pt>
                <c:pt idx="2">
                  <c:v>75.028999999999996</c:v>
                </c:pt>
                <c:pt idx="3">
                  <c:v>91.340999999999994</c:v>
                </c:pt>
                <c:pt idx="4">
                  <c:v>101.35599999999999</c:v>
                </c:pt>
                <c:pt idx="5">
                  <c:v>85.456000000000003</c:v>
                </c:pt>
                <c:pt idx="6">
                  <c:v>88.555999999999997</c:v>
                </c:pt>
                <c:pt idx="7">
                  <c:v>78.790000000000006</c:v>
                </c:pt>
                <c:pt idx="8">
                  <c:v>70.66</c:v>
                </c:pt>
                <c:pt idx="9">
                  <c:v>57.149000000000001</c:v>
                </c:pt>
                <c:pt idx="10">
                  <c:v>52.448999999999998</c:v>
                </c:pt>
                <c:pt idx="11">
                  <c:v>54.68</c:v>
                </c:pt>
                <c:pt idx="12">
                  <c:v>60.773000000000003</c:v>
                </c:pt>
                <c:pt idx="13">
                  <c:v>54.173000000000002</c:v>
                </c:pt>
                <c:pt idx="14">
                  <c:v>55.512</c:v>
                </c:pt>
                <c:pt idx="15">
                  <c:v>39.154000000000003</c:v>
                </c:pt>
                <c:pt idx="16">
                  <c:v>39.831000000000003</c:v>
                </c:pt>
                <c:pt idx="17">
                  <c:v>51.204999999999998</c:v>
                </c:pt>
                <c:pt idx="18">
                  <c:v>29.748999999999999</c:v>
                </c:pt>
                <c:pt idx="19">
                  <c:v>37.936</c:v>
                </c:pt>
                <c:pt idx="20">
                  <c:v>50.104999999999997</c:v>
                </c:pt>
                <c:pt idx="21">
                  <c:v>49.69</c:v>
                </c:pt>
                <c:pt idx="22">
                  <c:v>51.648000000000003</c:v>
                </c:pt>
                <c:pt idx="23">
                  <c:v>62.793999999999997</c:v>
                </c:pt>
                <c:pt idx="24">
                  <c:v>49.265999999999998</c:v>
                </c:pt>
                <c:pt idx="25">
                  <c:v>58.786999999999999</c:v>
                </c:pt>
                <c:pt idx="26">
                  <c:v>69.105000000000004</c:v>
                </c:pt>
                <c:pt idx="27">
                  <c:v>66.510000000000005</c:v>
                </c:pt>
                <c:pt idx="28">
                  <c:v>74.143000000000001</c:v>
                </c:pt>
                <c:pt idx="29">
                  <c:v>85.484999999999999</c:v>
                </c:pt>
                <c:pt idx="30">
                  <c:v>104.276</c:v>
                </c:pt>
                <c:pt idx="31">
                  <c:v>112.185</c:v>
                </c:pt>
                <c:pt idx="32">
                  <c:v>120.178</c:v>
                </c:pt>
                <c:pt idx="33">
                  <c:v>122.148</c:v>
                </c:pt>
                <c:pt idx="34">
                  <c:v>124.929</c:v>
                </c:pt>
                <c:pt idx="35">
                  <c:v>125.372</c:v>
                </c:pt>
                <c:pt idx="36">
                  <c:v>121.20099999999999</c:v>
                </c:pt>
                <c:pt idx="37">
                  <c:v>99.539000000000001</c:v>
                </c:pt>
                <c:pt idx="38">
                  <c:v>90.902000000000001</c:v>
                </c:pt>
                <c:pt idx="39">
                  <c:v>90.001000000000005</c:v>
                </c:pt>
                <c:pt idx="40">
                  <c:v>94.296999999999997</c:v>
                </c:pt>
                <c:pt idx="41">
                  <c:v>107.878</c:v>
                </c:pt>
                <c:pt idx="42">
                  <c:v>108.90300000000001</c:v>
                </c:pt>
                <c:pt idx="43">
                  <c:v>105.123</c:v>
                </c:pt>
                <c:pt idx="44">
                  <c:v>85.822999999999993</c:v>
                </c:pt>
                <c:pt idx="45">
                  <c:v>79.965999999999994</c:v>
                </c:pt>
                <c:pt idx="46">
                  <c:v>81.091999999999999</c:v>
                </c:pt>
                <c:pt idx="47">
                  <c:v>81.778999999999996</c:v>
                </c:pt>
                <c:pt idx="48">
                  <c:v>54.838999999999999</c:v>
                </c:pt>
                <c:pt idx="49">
                  <c:v>48.363</c:v>
                </c:pt>
                <c:pt idx="50">
                  <c:v>77.694999999999993</c:v>
                </c:pt>
                <c:pt idx="51">
                  <c:v>99.659000000000006</c:v>
                </c:pt>
                <c:pt idx="52">
                  <c:v>113.313</c:v>
                </c:pt>
                <c:pt idx="53">
                  <c:v>106.67400000000001</c:v>
                </c:pt>
                <c:pt idx="54">
                  <c:v>93.581000000000003</c:v>
                </c:pt>
                <c:pt idx="55">
                  <c:v>61.164000000000001</c:v>
                </c:pt>
                <c:pt idx="56">
                  <c:v>55.741</c:v>
                </c:pt>
                <c:pt idx="57">
                  <c:v>53.947000000000003</c:v>
                </c:pt>
                <c:pt idx="58">
                  <c:v>36.264000000000003</c:v>
                </c:pt>
                <c:pt idx="59">
                  <c:v>47.137</c:v>
                </c:pt>
                <c:pt idx="60">
                  <c:v>41.634999999999998</c:v>
                </c:pt>
                <c:pt idx="61">
                  <c:v>28.794</c:v>
                </c:pt>
                <c:pt idx="62">
                  <c:v>27.198</c:v>
                </c:pt>
                <c:pt idx="63">
                  <c:v>18.675000000000001</c:v>
                </c:pt>
                <c:pt idx="64">
                  <c:v>2.9750000000000001</c:v>
                </c:pt>
                <c:pt idx="65">
                  <c:v>3.411</c:v>
                </c:pt>
                <c:pt idx="66">
                  <c:v>14.539</c:v>
                </c:pt>
                <c:pt idx="67">
                  <c:v>22.489000000000001</c:v>
                </c:pt>
                <c:pt idx="68">
                  <c:v>38.567</c:v>
                </c:pt>
                <c:pt idx="69">
                  <c:v>27.603999999999999</c:v>
                </c:pt>
                <c:pt idx="70">
                  <c:v>21.722000000000001</c:v>
                </c:pt>
                <c:pt idx="71">
                  <c:v>25.696999999999999</c:v>
                </c:pt>
                <c:pt idx="72">
                  <c:v>35.241999999999997</c:v>
                </c:pt>
                <c:pt idx="73">
                  <c:v>30.504000000000001</c:v>
                </c:pt>
                <c:pt idx="74">
                  <c:v>50.732999999999997</c:v>
                </c:pt>
                <c:pt idx="75">
                  <c:v>80.251999999999995</c:v>
                </c:pt>
                <c:pt idx="76">
                  <c:v>52.173000000000002</c:v>
                </c:pt>
                <c:pt idx="77">
                  <c:v>22.108000000000001</c:v>
                </c:pt>
                <c:pt idx="78">
                  <c:v>6.9640000000000004</c:v>
                </c:pt>
                <c:pt idx="79">
                  <c:v>-13.574999999999999</c:v>
                </c:pt>
                <c:pt idx="80">
                  <c:v>-24.777000000000001</c:v>
                </c:pt>
                <c:pt idx="81">
                  <c:v>-27.108000000000001</c:v>
                </c:pt>
                <c:pt idx="82">
                  <c:v>-23.9</c:v>
                </c:pt>
                <c:pt idx="83">
                  <c:v>-30.835999999999999</c:v>
                </c:pt>
                <c:pt idx="84">
                  <c:v>-30.626999999999999</c:v>
                </c:pt>
                <c:pt idx="85">
                  <c:v>-29.16</c:v>
                </c:pt>
                <c:pt idx="86">
                  <c:v>-21.202000000000002</c:v>
                </c:pt>
                <c:pt idx="87">
                  <c:v>-26.228000000000002</c:v>
                </c:pt>
                <c:pt idx="88">
                  <c:v>-25.934999999999999</c:v>
                </c:pt>
                <c:pt idx="89">
                  <c:v>-14.266</c:v>
                </c:pt>
                <c:pt idx="90">
                  <c:v>1.3560000000000001</c:v>
                </c:pt>
                <c:pt idx="91">
                  <c:v>-0.11600000000000001</c:v>
                </c:pt>
                <c:pt idx="92">
                  <c:v>-7.782</c:v>
                </c:pt>
                <c:pt idx="93">
                  <c:v>-1.9330000000000001</c:v>
                </c:pt>
                <c:pt idx="94">
                  <c:v>-4.9379999999999997</c:v>
                </c:pt>
                <c:pt idx="95">
                  <c:v>-14.762</c:v>
                </c:pt>
                <c:pt idx="96">
                  <c:v>-2.3769999999999998</c:v>
                </c:pt>
                <c:pt idx="97">
                  <c:v>-8.0259999999999998</c:v>
                </c:pt>
                <c:pt idx="98">
                  <c:v>5.4610000000000003</c:v>
                </c:pt>
                <c:pt idx="99">
                  <c:v>4.2549999999999999</c:v>
                </c:pt>
                <c:pt idx="100">
                  <c:v>1.1040000000000001</c:v>
                </c:pt>
                <c:pt idx="101">
                  <c:v>-0.78500000000000003</c:v>
                </c:pt>
                <c:pt idx="102">
                  <c:v>-16.524999999999999</c:v>
                </c:pt>
                <c:pt idx="103">
                  <c:v>-20.763999999999999</c:v>
                </c:pt>
                <c:pt idx="104">
                  <c:v>-24.091999999999999</c:v>
                </c:pt>
                <c:pt idx="105">
                  <c:v>-36.338000000000001</c:v>
                </c:pt>
                <c:pt idx="106">
                  <c:v>-45.448999999999998</c:v>
                </c:pt>
                <c:pt idx="107">
                  <c:v>-40.481999999999999</c:v>
                </c:pt>
                <c:pt idx="108">
                  <c:v>-40.070999999999998</c:v>
                </c:pt>
                <c:pt idx="109">
                  <c:v>-17.331</c:v>
                </c:pt>
                <c:pt idx="110">
                  <c:v>-5.6989999999999998</c:v>
                </c:pt>
                <c:pt idx="111">
                  <c:v>-6.617</c:v>
                </c:pt>
                <c:pt idx="112">
                  <c:v>16.57</c:v>
                </c:pt>
                <c:pt idx="113">
                  <c:v>22.722999999999999</c:v>
                </c:pt>
                <c:pt idx="114">
                  <c:v>16.436</c:v>
                </c:pt>
                <c:pt idx="115">
                  <c:v>8.1489999999999991</c:v>
                </c:pt>
                <c:pt idx="116">
                  <c:v>-8.5489999999999995</c:v>
                </c:pt>
                <c:pt idx="117">
                  <c:v>-3.444</c:v>
                </c:pt>
                <c:pt idx="118">
                  <c:v>-1.4319999999999999</c:v>
                </c:pt>
                <c:pt idx="119">
                  <c:v>1.157</c:v>
                </c:pt>
                <c:pt idx="120">
                  <c:v>-7.125</c:v>
                </c:pt>
                <c:pt idx="121">
                  <c:v>-10.272</c:v>
                </c:pt>
                <c:pt idx="122">
                  <c:v>-27.155999999999999</c:v>
                </c:pt>
                <c:pt idx="123">
                  <c:v>-35.706000000000003</c:v>
                </c:pt>
                <c:pt idx="124">
                  <c:v>-37.344999999999999</c:v>
                </c:pt>
                <c:pt idx="125">
                  <c:v>-40.765999999999998</c:v>
                </c:pt>
                <c:pt idx="126">
                  <c:v>-45.768999999999998</c:v>
                </c:pt>
                <c:pt idx="127">
                  <c:v>-52.305</c:v>
                </c:pt>
                <c:pt idx="128">
                  <c:v>-44.975999999999999</c:v>
                </c:pt>
                <c:pt idx="129">
                  <c:v>-36.604999999999997</c:v>
                </c:pt>
                <c:pt idx="130">
                  <c:v>-45.978000000000002</c:v>
                </c:pt>
                <c:pt idx="131">
                  <c:v>-56.981000000000002</c:v>
                </c:pt>
                <c:pt idx="132">
                  <c:v>-39.137999999999998</c:v>
                </c:pt>
                <c:pt idx="133">
                  <c:v>-32.429000000000002</c:v>
                </c:pt>
                <c:pt idx="134">
                  <c:v>-41.795000000000002</c:v>
                </c:pt>
                <c:pt idx="135">
                  <c:v>-75.114000000000004</c:v>
                </c:pt>
                <c:pt idx="136">
                  <c:v>-70.012</c:v>
                </c:pt>
                <c:pt idx="137">
                  <c:v>-63.335999999999999</c:v>
                </c:pt>
                <c:pt idx="138">
                  <c:v>-70.521000000000001</c:v>
                </c:pt>
                <c:pt idx="139">
                  <c:v>-70.914000000000001</c:v>
                </c:pt>
                <c:pt idx="140">
                  <c:v>-52.09</c:v>
                </c:pt>
                <c:pt idx="141">
                  <c:v>-49.091999999999999</c:v>
                </c:pt>
                <c:pt idx="142">
                  <c:v>-52.585999999999999</c:v>
                </c:pt>
                <c:pt idx="143">
                  <c:v>-62.811999999999998</c:v>
                </c:pt>
                <c:pt idx="144">
                  <c:v>-57.8</c:v>
                </c:pt>
                <c:pt idx="145">
                  <c:v>-53.481000000000002</c:v>
                </c:pt>
                <c:pt idx="146">
                  <c:v>-44.892000000000003</c:v>
                </c:pt>
                <c:pt idx="147">
                  <c:v>-21.911999999999999</c:v>
                </c:pt>
                <c:pt idx="148">
                  <c:v>-19.468</c:v>
                </c:pt>
                <c:pt idx="149">
                  <c:v>-23.125</c:v>
                </c:pt>
                <c:pt idx="150">
                  <c:v>-35.155000000000001</c:v>
                </c:pt>
                <c:pt idx="151">
                  <c:v>-37.822000000000003</c:v>
                </c:pt>
                <c:pt idx="152">
                  <c:v>-45.573</c:v>
                </c:pt>
                <c:pt idx="153">
                  <c:v>-14.965</c:v>
                </c:pt>
                <c:pt idx="154">
                  <c:v>5.4160000000000004</c:v>
                </c:pt>
                <c:pt idx="155">
                  <c:v>8.43</c:v>
                </c:pt>
                <c:pt idx="156">
                  <c:v>9.2989999999999995</c:v>
                </c:pt>
                <c:pt idx="157">
                  <c:v>-0.81299999999999994</c:v>
                </c:pt>
                <c:pt idx="158">
                  <c:v>5.4660000000000002</c:v>
                </c:pt>
                <c:pt idx="159">
                  <c:v>6.1360000000000001</c:v>
                </c:pt>
                <c:pt idx="160">
                  <c:v>-20.786000000000001</c:v>
                </c:pt>
                <c:pt idx="161">
                  <c:v>-47.701000000000001</c:v>
                </c:pt>
                <c:pt idx="162">
                  <c:v>-60.066000000000003</c:v>
                </c:pt>
                <c:pt idx="163">
                  <c:v>-56.433999999999997</c:v>
                </c:pt>
                <c:pt idx="164">
                  <c:v>-55.146999999999998</c:v>
                </c:pt>
                <c:pt idx="165">
                  <c:v>-43.91</c:v>
                </c:pt>
                <c:pt idx="166">
                  <c:v>-42.790999999999997</c:v>
                </c:pt>
                <c:pt idx="167">
                  <c:v>-42.685000000000002</c:v>
                </c:pt>
                <c:pt idx="168">
                  <c:v>-28.393999999999998</c:v>
                </c:pt>
                <c:pt idx="169">
                  <c:v>-25.157</c:v>
                </c:pt>
                <c:pt idx="170">
                  <c:v>-26.265000000000001</c:v>
                </c:pt>
                <c:pt idx="171">
                  <c:v>-26.832999999999998</c:v>
                </c:pt>
                <c:pt idx="172">
                  <c:v>-20.952999999999999</c:v>
                </c:pt>
                <c:pt idx="173">
                  <c:v>-15.866</c:v>
                </c:pt>
                <c:pt idx="174">
                  <c:v>-15.67</c:v>
                </c:pt>
                <c:pt idx="175">
                  <c:v>-12.718999999999999</c:v>
                </c:pt>
                <c:pt idx="176">
                  <c:v>-8.98</c:v>
                </c:pt>
                <c:pt idx="177">
                  <c:v>-5.2510000000000003</c:v>
                </c:pt>
                <c:pt idx="178">
                  <c:v>2.5430000000000001</c:v>
                </c:pt>
                <c:pt idx="179">
                  <c:v>15.771000000000001</c:v>
                </c:pt>
                <c:pt idx="180">
                  <c:v>10.64</c:v>
                </c:pt>
                <c:pt idx="181">
                  <c:v>20.169</c:v>
                </c:pt>
                <c:pt idx="182">
                  <c:v>28.045999999999999</c:v>
                </c:pt>
                <c:pt idx="183">
                  <c:v>31.753</c:v>
                </c:pt>
                <c:pt idx="184">
                  <c:v>41.692999999999998</c:v>
                </c:pt>
                <c:pt idx="185">
                  <c:v>54.966000000000001</c:v>
                </c:pt>
                <c:pt idx="186">
                  <c:v>59.290999999999997</c:v>
                </c:pt>
                <c:pt idx="187">
                  <c:v>53.350999999999999</c:v>
                </c:pt>
                <c:pt idx="188">
                  <c:v>46.963000000000001</c:v>
                </c:pt>
                <c:pt idx="189">
                  <c:v>60.895000000000003</c:v>
                </c:pt>
                <c:pt idx="190">
                  <c:v>62.651000000000003</c:v>
                </c:pt>
                <c:pt idx="191">
                  <c:v>69.12</c:v>
                </c:pt>
                <c:pt idx="192">
                  <c:v>69.001000000000005</c:v>
                </c:pt>
                <c:pt idx="193">
                  <c:v>76.659000000000006</c:v>
                </c:pt>
                <c:pt idx="194">
                  <c:v>87.387</c:v>
                </c:pt>
                <c:pt idx="195">
                  <c:v>76.697999999999993</c:v>
                </c:pt>
                <c:pt idx="196">
                  <c:v>69.649000000000001</c:v>
                </c:pt>
                <c:pt idx="197">
                  <c:v>80.673000000000002</c:v>
                </c:pt>
                <c:pt idx="198">
                  <c:v>92.076999999999998</c:v>
                </c:pt>
                <c:pt idx="199">
                  <c:v>87.897000000000006</c:v>
                </c:pt>
                <c:pt idx="200">
                  <c:v>79.031999999999996</c:v>
                </c:pt>
                <c:pt idx="201">
                  <c:v>79.465999999999994</c:v>
                </c:pt>
                <c:pt idx="202">
                  <c:v>78.534000000000006</c:v>
                </c:pt>
                <c:pt idx="203">
                  <c:v>79.712999999999994</c:v>
                </c:pt>
                <c:pt idx="204">
                  <c:v>85.698999999999998</c:v>
                </c:pt>
                <c:pt idx="205">
                  <c:v>90.48</c:v>
                </c:pt>
                <c:pt idx="206">
                  <c:v>87.295000000000002</c:v>
                </c:pt>
                <c:pt idx="207">
                  <c:v>85.991</c:v>
                </c:pt>
                <c:pt idx="208">
                  <c:v>81.856999999999999</c:v>
                </c:pt>
                <c:pt idx="209">
                  <c:v>80.507999999999996</c:v>
                </c:pt>
                <c:pt idx="210">
                  <c:v>75.978999999999999</c:v>
                </c:pt>
                <c:pt idx="211">
                  <c:v>77.858000000000004</c:v>
                </c:pt>
                <c:pt idx="212">
                  <c:v>78.135999999999996</c:v>
                </c:pt>
                <c:pt idx="213">
                  <c:v>77.207999999999998</c:v>
                </c:pt>
                <c:pt idx="214">
                  <c:v>86.959000000000003</c:v>
                </c:pt>
                <c:pt idx="215">
                  <c:v>86.668000000000006</c:v>
                </c:pt>
                <c:pt idx="216">
                  <c:v>70.335999999999999</c:v>
                </c:pt>
                <c:pt idx="217">
                  <c:v>65.021000000000001</c:v>
                </c:pt>
                <c:pt idx="218">
                  <c:v>50.445999999999998</c:v>
                </c:pt>
                <c:pt idx="219">
                  <c:v>43.600999999999999</c:v>
                </c:pt>
                <c:pt idx="220">
                  <c:v>44.478000000000002</c:v>
                </c:pt>
                <c:pt idx="221">
                  <c:v>42.186</c:v>
                </c:pt>
                <c:pt idx="222">
                  <c:v>46.966999999999999</c:v>
                </c:pt>
                <c:pt idx="223">
                  <c:v>37.121000000000002</c:v>
                </c:pt>
                <c:pt idx="224">
                  <c:v>43.347000000000001</c:v>
                </c:pt>
                <c:pt idx="225">
                  <c:v>54.279000000000003</c:v>
                </c:pt>
                <c:pt idx="226">
                  <c:v>65.114999999999995</c:v>
                </c:pt>
                <c:pt idx="227">
                  <c:v>60.207000000000001</c:v>
                </c:pt>
                <c:pt idx="228">
                  <c:v>50.691000000000003</c:v>
                </c:pt>
                <c:pt idx="229">
                  <c:v>33.048000000000002</c:v>
                </c:pt>
                <c:pt idx="230">
                  <c:v>26.768000000000001</c:v>
                </c:pt>
                <c:pt idx="231">
                  <c:v>23.678000000000001</c:v>
                </c:pt>
                <c:pt idx="232">
                  <c:v>19.164000000000001</c:v>
                </c:pt>
                <c:pt idx="233">
                  <c:v>17.835000000000001</c:v>
                </c:pt>
                <c:pt idx="234">
                  <c:v>26.006</c:v>
                </c:pt>
                <c:pt idx="235">
                  <c:v>30.922999999999998</c:v>
                </c:pt>
                <c:pt idx="236">
                  <c:v>29.143000000000001</c:v>
                </c:pt>
                <c:pt idx="237">
                  <c:v>27.835000000000001</c:v>
                </c:pt>
                <c:pt idx="238">
                  <c:v>45.585000000000001</c:v>
                </c:pt>
                <c:pt idx="239">
                  <c:v>38.646000000000001</c:v>
                </c:pt>
                <c:pt idx="240">
                  <c:v>31.102</c:v>
                </c:pt>
                <c:pt idx="241">
                  <c:v>18.957999999999998</c:v>
                </c:pt>
                <c:pt idx="242">
                  <c:v>12.266999999999999</c:v>
                </c:pt>
                <c:pt idx="243">
                  <c:v>30.968</c:v>
                </c:pt>
                <c:pt idx="244">
                  <c:v>30.780999999999999</c:v>
                </c:pt>
                <c:pt idx="245">
                  <c:v>35.06</c:v>
                </c:pt>
                <c:pt idx="246">
                  <c:v>22.042999999999999</c:v>
                </c:pt>
                <c:pt idx="247">
                  <c:v>28.957999999999998</c:v>
                </c:pt>
                <c:pt idx="248">
                  <c:v>25.655999999999999</c:v>
                </c:pt>
                <c:pt idx="249">
                  <c:v>34.625999999999998</c:v>
                </c:pt>
                <c:pt idx="250">
                  <c:v>53.173999999999999</c:v>
                </c:pt>
                <c:pt idx="251">
                  <c:v>47.069000000000003</c:v>
                </c:pt>
                <c:pt idx="252">
                  <c:v>34.94</c:v>
                </c:pt>
                <c:pt idx="253">
                  <c:v>23.92</c:v>
                </c:pt>
                <c:pt idx="254">
                  <c:v>24.126999999999999</c:v>
                </c:pt>
                <c:pt idx="255">
                  <c:v>19.146000000000001</c:v>
                </c:pt>
                <c:pt idx="256">
                  <c:v>13.032</c:v>
                </c:pt>
                <c:pt idx="257">
                  <c:v>13.718999999999999</c:v>
                </c:pt>
                <c:pt idx="258">
                  <c:v>11.628</c:v>
                </c:pt>
                <c:pt idx="259">
                  <c:v>10.009</c:v>
                </c:pt>
                <c:pt idx="260">
                  <c:v>20.536999999999999</c:v>
                </c:pt>
                <c:pt idx="261">
                  <c:v>26.175999999999998</c:v>
                </c:pt>
                <c:pt idx="262">
                  <c:v>22.143999999999998</c:v>
                </c:pt>
                <c:pt idx="263">
                  <c:v>27.79</c:v>
                </c:pt>
                <c:pt idx="264">
                  <c:v>28.164000000000001</c:v>
                </c:pt>
                <c:pt idx="265">
                  <c:v>18.766999999999999</c:v>
                </c:pt>
                <c:pt idx="266">
                  <c:v>24.184000000000001</c:v>
                </c:pt>
                <c:pt idx="267">
                  <c:v>35.972999999999999</c:v>
                </c:pt>
                <c:pt idx="268">
                  <c:v>32.619</c:v>
                </c:pt>
                <c:pt idx="269">
                  <c:v>30.352</c:v>
                </c:pt>
                <c:pt idx="270">
                  <c:v>41.478000000000002</c:v>
                </c:pt>
                <c:pt idx="271">
                  <c:v>28.754999999999999</c:v>
                </c:pt>
                <c:pt idx="272">
                  <c:v>35.880000000000003</c:v>
                </c:pt>
                <c:pt idx="273">
                  <c:v>40.694000000000003</c:v>
                </c:pt>
                <c:pt idx="274">
                  <c:v>40.554000000000002</c:v>
                </c:pt>
                <c:pt idx="275">
                  <c:v>27.387</c:v>
                </c:pt>
                <c:pt idx="276">
                  <c:v>24.088999999999999</c:v>
                </c:pt>
                <c:pt idx="277">
                  <c:v>1.577</c:v>
                </c:pt>
                <c:pt idx="278">
                  <c:v>-10.074</c:v>
                </c:pt>
                <c:pt idx="279">
                  <c:v>-18.946999999999999</c:v>
                </c:pt>
                <c:pt idx="280">
                  <c:v>-19.419</c:v>
                </c:pt>
                <c:pt idx="281">
                  <c:v>-13.013999999999999</c:v>
                </c:pt>
                <c:pt idx="282">
                  <c:v>-11.672000000000001</c:v>
                </c:pt>
                <c:pt idx="283">
                  <c:v>4.1159999999999997</c:v>
                </c:pt>
                <c:pt idx="284">
                  <c:v>-8.2100000000000009</c:v>
                </c:pt>
                <c:pt idx="285">
                  <c:v>-16.382999999999999</c:v>
                </c:pt>
                <c:pt idx="286">
                  <c:v>-25.759</c:v>
                </c:pt>
                <c:pt idx="287">
                  <c:v>-26.727</c:v>
                </c:pt>
                <c:pt idx="288">
                  <c:v>-18.341000000000001</c:v>
                </c:pt>
                <c:pt idx="289">
                  <c:v>-14.536</c:v>
                </c:pt>
                <c:pt idx="290">
                  <c:v>-20.16</c:v>
                </c:pt>
                <c:pt idx="291">
                  <c:v>-18.166</c:v>
                </c:pt>
                <c:pt idx="292">
                  <c:v>-19.834</c:v>
                </c:pt>
                <c:pt idx="293">
                  <c:v>-17.172999999999998</c:v>
                </c:pt>
                <c:pt idx="294">
                  <c:v>-5.4779999999999998</c:v>
                </c:pt>
                <c:pt idx="295">
                  <c:v>-8.6669999999999998</c:v>
                </c:pt>
                <c:pt idx="296">
                  <c:v>-11.132999999999999</c:v>
                </c:pt>
                <c:pt idx="297">
                  <c:v>-4.8689999999999998</c:v>
                </c:pt>
                <c:pt idx="298">
                  <c:v>-4.2619999999999996</c:v>
                </c:pt>
                <c:pt idx="299">
                  <c:v>-11.196</c:v>
                </c:pt>
                <c:pt idx="300">
                  <c:v>-2.9780000000000002</c:v>
                </c:pt>
                <c:pt idx="301">
                  <c:v>-0.16300000000000001</c:v>
                </c:pt>
                <c:pt idx="302">
                  <c:v>-6.2380000000000004</c:v>
                </c:pt>
                <c:pt idx="303">
                  <c:v>-3.2879999999999998</c:v>
                </c:pt>
                <c:pt idx="304">
                  <c:v>5.0890000000000004</c:v>
                </c:pt>
                <c:pt idx="305">
                  <c:v>15.83</c:v>
                </c:pt>
                <c:pt idx="306">
                  <c:v>25.366</c:v>
                </c:pt>
                <c:pt idx="307">
                  <c:v>13.941000000000001</c:v>
                </c:pt>
                <c:pt idx="308">
                  <c:v>12.481999999999999</c:v>
                </c:pt>
                <c:pt idx="309">
                  <c:v>15.327</c:v>
                </c:pt>
                <c:pt idx="310">
                  <c:v>15.849</c:v>
                </c:pt>
                <c:pt idx="311">
                  <c:v>14.212999999999999</c:v>
                </c:pt>
                <c:pt idx="312">
                  <c:v>14.031000000000001</c:v>
                </c:pt>
                <c:pt idx="313">
                  <c:v>7.5090000000000003</c:v>
                </c:pt>
                <c:pt idx="314">
                  <c:v>26.411000000000001</c:v>
                </c:pt>
                <c:pt idx="315">
                  <c:v>32.954000000000001</c:v>
                </c:pt>
                <c:pt idx="316">
                  <c:v>39.228000000000002</c:v>
                </c:pt>
                <c:pt idx="317">
                  <c:v>37.271999999999998</c:v>
                </c:pt>
                <c:pt idx="318">
                  <c:v>17.010999999999999</c:v>
                </c:pt>
                <c:pt idx="319">
                  <c:v>7.4850000000000003</c:v>
                </c:pt>
                <c:pt idx="320">
                  <c:v>18.062000000000001</c:v>
                </c:pt>
                <c:pt idx="321">
                  <c:v>2.3540000000000001</c:v>
                </c:pt>
                <c:pt idx="322">
                  <c:v>-1.48</c:v>
                </c:pt>
                <c:pt idx="323">
                  <c:v>-9.2119999999999997</c:v>
                </c:pt>
                <c:pt idx="324">
                  <c:v>-7.4329999999999998</c:v>
                </c:pt>
                <c:pt idx="325">
                  <c:v>5.2839999999999998</c:v>
                </c:pt>
                <c:pt idx="326">
                  <c:v>3.536</c:v>
                </c:pt>
                <c:pt idx="327">
                  <c:v>5.16</c:v>
                </c:pt>
                <c:pt idx="328">
                  <c:v>5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28-4CAA-9D1F-47FFF01F7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20121728"/>
        <c:axId val="720122288"/>
      </c:barChart>
      <c:lineChart>
        <c:grouping val="standard"/>
        <c:varyColors val="0"/>
        <c:ser>
          <c:idx val="1"/>
          <c:order val="1"/>
          <c:tx>
            <c:strRef>
              <c:f>'Macro 27'!$B$5</c:f>
              <c:strCache>
                <c:ptCount val="1"/>
                <c:pt idx="0">
                  <c:v>Precio del cobre (eje der.)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Macro 27'!$A$7:$A$335</c:f>
              <c:strCache>
                <c:ptCount val="329"/>
                <c:pt idx="0">
                  <c:v>Ene-17</c:v>
                </c:pt>
                <c:pt idx="1">
                  <c:v>Ene-17</c:v>
                </c:pt>
                <c:pt idx="2">
                  <c:v>Ene-17</c:v>
                </c:pt>
                <c:pt idx="3">
                  <c:v>Ene-17</c:v>
                </c:pt>
                <c:pt idx="4">
                  <c:v>Ene-17</c:v>
                </c:pt>
                <c:pt idx="5">
                  <c:v>Feb-17</c:v>
                </c:pt>
                <c:pt idx="6">
                  <c:v>Feb-17</c:v>
                </c:pt>
                <c:pt idx="7">
                  <c:v>Feb-17</c:v>
                </c:pt>
                <c:pt idx="8">
                  <c:v>Feb-17</c:v>
                </c:pt>
                <c:pt idx="9">
                  <c:v>Mar-17</c:v>
                </c:pt>
                <c:pt idx="10">
                  <c:v>Mar-17</c:v>
                </c:pt>
                <c:pt idx="11">
                  <c:v>Mar-17</c:v>
                </c:pt>
                <c:pt idx="12">
                  <c:v>Mar-17</c:v>
                </c:pt>
                <c:pt idx="13">
                  <c:v>Abr-17</c:v>
                </c:pt>
                <c:pt idx="14">
                  <c:v>Abr-17</c:v>
                </c:pt>
                <c:pt idx="15">
                  <c:v>Abr-17</c:v>
                </c:pt>
                <c:pt idx="16">
                  <c:v>Abr-17</c:v>
                </c:pt>
                <c:pt idx="17">
                  <c:v>May-17</c:v>
                </c:pt>
                <c:pt idx="18">
                  <c:v>May-17</c:v>
                </c:pt>
                <c:pt idx="19">
                  <c:v>May-17</c:v>
                </c:pt>
                <c:pt idx="20">
                  <c:v>May-17</c:v>
                </c:pt>
                <c:pt idx="21">
                  <c:v>May-17</c:v>
                </c:pt>
                <c:pt idx="22">
                  <c:v>Jun-17</c:v>
                </c:pt>
                <c:pt idx="23">
                  <c:v>Jun-17</c:v>
                </c:pt>
                <c:pt idx="24">
                  <c:v>Jun-17</c:v>
                </c:pt>
                <c:pt idx="25">
                  <c:v>Jun-17</c:v>
                </c:pt>
                <c:pt idx="26">
                  <c:v>Jul-17</c:v>
                </c:pt>
                <c:pt idx="27">
                  <c:v>Jul-17</c:v>
                </c:pt>
                <c:pt idx="28">
                  <c:v>Jul-17</c:v>
                </c:pt>
                <c:pt idx="29">
                  <c:v>Jul-17</c:v>
                </c:pt>
                <c:pt idx="30">
                  <c:v>Ago-17</c:v>
                </c:pt>
                <c:pt idx="31">
                  <c:v>Ago-17</c:v>
                </c:pt>
                <c:pt idx="32">
                  <c:v>Ago-17</c:v>
                </c:pt>
                <c:pt idx="33">
                  <c:v>Ago-17</c:v>
                </c:pt>
                <c:pt idx="34">
                  <c:v>Ago-17</c:v>
                </c:pt>
                <c:pt idx="35">
                  <c:v>Set-17</c:v>
                </c:pt>
                <c:pt idx="36">
                  <c:v>Set-17</c:v>
                </c:pt>
                <c:pt idx="37">
                  <c:v>Set-17</c:v>
                </c:pt>
                <c:pt idx="38">
                  <c:v>Set-17</c:v>
                </c:pt>
                <c:pt idx="39">
                  <c:v>Oct-17</c:v>
                </c:pt>
                <c:pt idx="40">
                  <c:v>Oct-17</c:v>
                </c:pt>
                <c:pt idx="41">
                  <c:v>Oct-17</c:v>
                </c:pt>
                <c:pt idx="42">
                  <c:v>Oct-17</c:v>
                </c:pt>
                <c:pt idx="43">
                  <c:v>Oct-17</c:v>
                </c:pt>
                <c:pt idx="44">
                  <c:v>Nov-17</c:v>
                </c:pt>
                <c:pt idx="45">
                  <c:v>Nov-17</c:v>
                </c:pt>
                <c:pt idx="46">
                  <c:v>Nov-17</c:v>
                </c:pt>
                <c:pt idx="47">
                  <c:v>Nov-17</c:v>
                </c:pt>
                <c:pt idx="48">
                  <c:v>Dic-17</c:v>
                </c:pt>
                <c:pt idx="49">
                  <c:v>Dic-17</c:v>
                </c:pt>
                <c:pt idx="50">
                  <c:v>Dic-17</c:v>
                </c:pt>
                <c:pt idx="51">
                  <c:v>Dic-17</c:v>
                </c:pt>
                <c:pt idx="52">
                  <c:v>Ene-18</c:v>
                </c:pt>
                <c:pt idx="53">
                  <c:v>Ene-18</c:v>
                </c:pt>
                <c:pt idx="54">
                  <c:v>Ene-18</c:v>
                </c:pt>
                <c:pt idx="55">
                  <c:v>Ene-18</c:v>
                </c:pt>
                <c:pt idx="56">
                  <c:v>Ene-18</c:v>
                </c:pt>
                <c:pt idx="57">
                  <c:v>Feb-18</c:v>
                </c:pt>
                <c:pt idx="58">
                  <c:v>Feb-18</c:v>
                </c:pt>
                <c:pt idx="59">
                  <c:v>Feb-18</c:v>
                </c:pt>
                <c:pt idx="60">
                  <c:v>Feb-18</c:v>
                </c:pt>
                <c:pt idx="61">
                  <c:v>Mar-18</c:v>
                </c:pt>
                <c:pt idx="62">
                  <c:v>Mar-18</c:v>
                </c:pt>
                <c:pt idx="63">
                  <c:v>Mar-18</c:v>
                </c:pt>
                <c:pt idx="64">
                  <c:v>Mar-18</c:v>
                </c:pt>
                <c:pt idx="65">
                  <c:v>Abr-18</c:v>
                </c:pt>
                <c:pt idx="66">
                  <c:v>Abr-18</c:v>
                </c:pt>
                <c:pt idx="67">
                  <c:v>Abr-18</c:v>
                </c:pt>
                <c:pt idx="68">
                  <c:v>Abr-18</c:v>
                </c:pt>
                <c:pt idx="69">
                  <c:v>May-18</c:v>
                </c:pt>
                <c:pt idx="70">
                  <c:v>May-18</c:v>
                </c:pt>
                <c:pt idx="71">
                  <c:v>May-18</c:v>
                </c:pt>
                <c:pt idx="72">
                  <c:v>May-18</c:v>
                </c:pt>
                <c:pt idx="73">
                  <c:v>May-18</c:v>
                </c:pt>
                <c:pt idx="74">
                  <c:v>Jun-18</c:v>
                </c:pt>
                <c:pt idx="75">
                  <c:v>Jun-18</c:v>
                </c:pt>
                <c:pt idx="76">
                  <c:v>Jun-18</c:v>
                </c:pt>
                <c:pt idx="77">
                  <c:v>Jun-18</c:v>
                </c:pt>
                <c:pt idx="78">
                  <c:v>Jul-18</c:v>
                </c:pt>
                <c:pt idx="79">
                  <c:v>Jul-18</c:v>
                </c:pt>
                <c:pt idx="80">
                  <c:v>Jul-18</c:v>
                </c:pt>
                <c:pt idx="81">
                  <c:v>Jul-18</c:v>
                </c:pt>
                <c:pt idx="82">
                  <c:v>Jul-18</c:v>
                </c:pt>
                <c:pt idx="83">
                  <c:v>Ago-18</c:v>
                </c:pt>
                <c:pt idx="84">
                  <c:v>Ago-18</c:v>
                </c:pt>
                <c:pt idx="85">
                  <c:v>Ago-18</c:v>
                </c:pt>
                <c:pt idx="86">
                  <c:v>Ago-18</c:v>
                </c:pt>
                <c:pt idx="87">
                  <c:v>Set-18</c:v>
                </c:pt>
                <c:pt idx="88">
                  <c:v>Set-18</c:v>
                </c:pt>
                <c:pt idx="89">
                  <c:v>Set-18</c:v>
                </c:pt>
                <c:pt idx="90">
                  <c:v>Set-18</c:v>
                </c:pt>
                <c:pt idx="91">
                  <c:v>Oct-18</c:v>
                </c:pt>
                <c:pt idx="92">
                  <c:v>Oct-18</c:v>
                </c:pt>
                <c:pt idx="93">
                  <c:v>Oct-18</c:v>
                </c:pt>
                <c:pt idx="94">
                  <c:v>Oct-18</c:v>
                </c:pt>
                <c:pt idx="95">
                  <c:v>Oct-18</c:v>
                </c:pt>
                <c:pt idx="96">
                  <c:v>Nov-18</c:v>
                </c:pt>
                <c:pt idx="97">
                  <c:v>Nov-18</c:v>
                </c:pt>
                <c:pt idx="98">
                  <c:v>Nov-18</c:v>
                </c:pt>
                <c:pt idx="99">
                  <c:v>Nov-18</c:v>
                </c:pt>
                <c:pt idx="100">
                  <c:v>Dic-18</c:v>
                </c:pt>
                <c:pt idx="101">
                  <c:v>Dic-18</c:v>
                </c:pt>
                <c:pt idx="102">
                  <c:v>Dic-18</c:v>
                </c:pt>
                <c:pt idx="103">
                  <c:v>Dic-18</c:v>
                </c:pt>
                <c:pt idx="104">
                  <c:v>Ene-19</c:v>
                </c:pt>
                <c:pt idx="105">
                  <c:v>Ene-19</c:v>
                </c:pt>
                <c:pt idx="106">
                  <c:v>Ene-19</c:v>
                </c:pt>
                <c:pt idx="107">
                  <c:v>Ene-19</c:v>
                </c:pt>
                <c:pt idx="108">
                  <c:v>Ene-19</c:v>
                </c:pt>
                <c:pt idx="109">
                  <c:v>Feb-19</c:v>
                </c:pt>
                <c:pt idx="110">
                  <c:v>Feb-19</c:v>
                </c:pt>
                <c:pt idx="111">
                  <c:v>Feb-19</c:v>
                </c:pt>
                <c:pt idx="112">
                  <c:v>Feb-19</c:v>
                </c:pt>
                <c:pt idx="113">
                  <c:v>Mar-19</c:v>
                </c:pt>
                <c:pt idx="114">
                  <c:v>Mar-19</c:v>
                </c:pt>
                <c:pt idx="115">
                  <c:v>Mar-19</c:v>
                </c:pt>
                <c:pt idx="116">
                  <c:v>Mar-19</c:v>
                </c:pt>
                <c:pt idx="117">
                  <c:v>Abr-19</c:v>
                </c:pt>
                <c:pt idx="118">
                  <c:v>Abr-19</c:v>
                </c:pt>
                <c:pt idx="119">
                  <c:v>Abr-19</c:v>
                </c:pt>
                <c:pt idx="120">
                  <c:v>Abr-19</c:v>
                </c:pt>
                <c:pt idx="121">
                  <c:v>Abr-19</c:v>
                </c:pt>
                <c:pt idx="122">
                  <c:v>May-19</c:v>
                </c:pt>
                <c:pt idx="123">
                  <c:v>May-19</c:v>
                </c:pt>
                <c:pt idx="124">
                  <c:v>May-19</c:v>
                </c:pt>
                <c:pt idx="125">
                  <c:v>May-19</c:v>
                </c:pt>
                <c:pt idx="126">
                  <c:v>Jun-19</c:v>
                </c:pt>
                <c:pt idx="127">
                  <c:v>Jun-19</c:v>
                </c:pt>
                <c:pt idx="128">
                  <c:v>Jun-19</c:v>
                </c:pt>
                <c:pt idx="129">
                  <c:v>Jun-19</c:v>
                </c:pt>
                <c:pt idx="130">
                  <c:v>Jul-19</c:v>
                </c:pt>
                <c:pt idx="131">
                  <c:v>Jul-19</c:v>
                </c:pt>
                <c:pt idx="132">
                  <c:v>Jul-19</c:v>
                </c:pt>
                <c:pt idx="133">
                  <c:v>Jul-19</c:v>
                </c:pt>
                <c:pt idx="134">
                  <c:v>Jul-19</c:v>
                </c:pt>
                <c:pt idx="135">
                  <c:v>Ago-19</c:v>
                </c:pt>
                <c:pt idx="136">
                  <c:v>Ago-19</c:v>
                </c:pt>
                <c:pt idx="137">
                  <c:v>Ago-19</c:v>
                </c:pt>
                <c:pt idx="138">
                  <c:v>Ago-19</c:v>
                </c:pt>
                <c:pt idx="139">
                  <c:v>Set-19</c:v>
                </c:pt>
                <c:pt idx="140">
                  <c:v>Set-19</c:v>
                </c:pt>
                <c:pt idx="141">
                  <c:v>Set-19</c:v>
                </c:pt>
                <c:pt idx="142">
                  <c:v>Set-19</c:v>
                </c:pt>
                <c:pt idx="143">
                  <c:v>Oct-19</c:v>
                </c:pt>
                <c:pt idx="144">
                  <c:v>Oct-19</c:v>
                </c:pt>
                <c:pt idx="145">
                  <c:v>Oct-19</c:v>
                </c:pt>
                <c:pt idx="146">
                  <c:v>Oct-19</c:v>
                </c:pt>
                <c:pt idx="147">
                  <c:v>Oct-19</c:v>
                </c:pt>
                <c:pt idx="148">
                  <c:v>Nov-19</c:v>
                </c:pt>
                <c:pt idx="149">
                  <c:v>Nov-19</c:v>
                </c:pt>
                <c:pt idx="150">
                  <c:v>Nov-19</c:v>
                </c:pt>
                <c:pt idx="151">
                  <c:v>Nov-19</c:v>
                </c:pt>
                <c:pt idx="152">
                  <c:v>Dic-19</c:v>
                </c:pt>
                <c:pt idx="153">
                  <c:v>Dic-19</c:v>
                </c:pt>
                <c:pt idx="154">
                  <c:v>Dic-19</c:v>
                </c:pt>
                <c:pt idx="155">
                  <c:v>Dic-19</c:v>
                </c:pt>
                <c:pt idx="156">
                  <c:v>Dic-19</c:v>
                </c:pt>
                <c:pt idx="157">
                  <c:v>Ene-20</c:v>
                </c:pt>
                <c:pt idx="158">
                  <c:v>Ene-20</c:v>
                </c:pt>
                <c:pt idx="159">
                  <c:v>Ene-20</c:v>
                </c:pt>
                <c:pt idx="160">
                  <c:v>Ene-20</c:v>
                </c:pt>
                <c:pt idx="161">
                  <c:v>Feb-20</c:v>
                </c:pt>
                <c:pt idx="162">
                  <c:v>Feb-20</c:v>
                </c:pt>
                <c:pt idx="163">
                  <c:v>Feb-20</c:v>
                </c:pt>
                <c:pt idx="164">
                  <c:v>Feb-20</c:v>
                </c:pt>
                <c:pt idx="165">
                  <c:v>Mar-20</c:v>
                </c:pt>
                <c:pt idx="166">
                  <c:v>Mar-20</c:v>
                </c:pt>
                <c:pt idx="167">
                  <c:v>Mar-20</c:v>
                </c:pt>
                <c:pt idx="168">
                  <c:v>Mar-20</c:v>
                </c:pt>
                <c:pt idx="169">
                  <c:v>Mar-20</c:v>
                </c:pt>
                <c:pt idx="170">
                  <c:v>Abr-20</c:v>
                </c:pt>
                <c:pt idx="171">
                  <c:v>Abr-20</c:v>
                </c:pt>
                <c:pt idx="172">
                  <c:v>Abr-20</c:v>
                </c:pt>
                <c:pt idx="173">
                  <c:v>Abr-20</c:v>
                </c:pt>
                <c:pt idx="174">
                  <c:v>May-20</c:v>
                </c:pt>
                <c:pt idx="175">
                  <c:v>May-20</c:v>
                </c:pt>
                <c:pt idx="176">
                  <c:v>May-20</c:v>
                </c:pt>
                <c:pt idx="177">
                  <c:v>May-20</c:v>
                </c:pt>
                <c:pt idx="178">
                  <c:v>Jun-20</c:v>
                </c:pt>
                <c:pt idx="179">
                  <c:v>Jun-20</c:v>
                </c:pt>
                <c:pt idx="180">
                  <c:v>Jun-20</c:v>
                </c:pt>
                <c:pt idx="181">
                  <c:v>Jun-20</c:v>
                </c:pt>
                <c:pt idx="182">
                  <c:v>Jun-20</c:v>
                </c:pt>
                <c:pt idx="183">
                  <c:v>Jul-20</c:v>
                </c:pt>
                <c:pt idx="184">
                  <c:v>Jul-20</c:v>
                </c:pt>
                <c:pt idx="185">
                  <c:v>Jul-20</c:v>
                </c:pt>
                <c:pt idx="186">
                  <c:v>Jul-20</c:v>
                </c:pt>
                <c:pt idx="187">
                  <c:v>Ago-20</c:v>
                </c:pt>
                <c:pt idx="188">
                  <c:v>Ago-20</c:v>
                </c:pt>
                <c:pt idx="189">
                  <c:v>Ago-20</c:v>
                </c:pt>
                <c:pt idx="190">
                  <c:v>Ago-20</c:v>
                </c:pt>
                <c:pt idx="191">
                  <c:v>Set-20</c:v>
                </c:pt>
                <c:pt idx="192">
                  <c:v>Set-20</c:v>
                </c:pt>
                <c:pt idx="193">
                  <c:v>Set-20</c:v>
                </c:pt>
                <c:pt idx="194">
                  <c:v>Set-20</c:v>
                </c:pt>
                <c:pt idx="195">
                  <c:v>Set-20</c:v>
                </c:pt>
                <c:pt idx="196">
                  <c:v>Oct-20</c:v>
                </c:pt>
                <c:pt idx="197">
                  <c:v>Oct-20</c:v>
                </c:pt>
                <c:pt idx="198">
                  <c:v>Oct-20</c:v>
                </c:pt>
                <c:pt idx="199">
                  <c:v>Oct-20</c:v>
                </c:pt>
                <c:pt idx="200">
                  <c:v>Nov-20</c:v>
                </c:pt>
                <c:pt idx="201">
                  <c:v>Nov-20</c:v>
                </c:pt>
                <c:pt idx="202">
                  <c:v>Nov-20</c:v>
                </c:pt>
                <c:pt idx="203">
                  <c:v>Nov-20</c:v>
                </c:pt>
                <c:pt idx="204">
                  <c:v>Dic-20</c:v>
                </c:pt>
                <c:pt idx="205">
                  <c:v>Dic-20</c:v>
                </c:pt>
                <c:pt idx="206">
                  <c:v>Dic-20</c:v>
                </c:pt>
                <c:pt idx="207">
                  <c:v>Dic-20</c:v>
                </c:pt>
                <c:pt idx="208">
                  <c:v>Dic-20</c:v>
                </c:pt>
                <c:pt idx="209">
                  <c:v>Ene-21</c:v>
                </c:pt>
                <c:pt idx="210">
                  <c:v>Ene-21</c:v>
                </c:pt>
                <c:pt idx="211">
                  <c:v>Ene-21</c:v>
                </c:pt>
                <c:pt idx="212">
                  <c:v>Ene-21</c:v>
                </c:pt>
                <c:pt idx="213">
                  <c:v>Feb-21</c:v>
                </c:pt>
                <c:pt idx="214">
                  <c:v>Feb-21</c:v>
                </c:pt>
                <c:pt idx="215">
                  <c:v>Feb-21</c:v>
                </c:pt>
                <c:pt idx="216">
                  <c:v>Feb-21</c:v>
                </c:pt>
                <c:pt idx="217">
                  <c:v>Mar-21</c:v>
                </c:pt>
                <c:pt idx="218">
                  <c:v>Mar-21</c:v>
                </c:pt>
                <c:pt idx="219">
                  <c:v>Mar-21</c:v>
                </c:pt>
                <c:pt idx="220">
                  <c:v>Mar-21</c:v>
                </c:pt>
                <c:pt idx="221">
                  <c:v>Mar-21</c:v>
                </c:pt>
                <c:pt idx="222">
                  <c:v>Abr-21</c:v>
                </c:pt>
                <c:pt idx="223">
                  <c:v>Abr-21</c:v>
                </c:pt>
                <c:pt idx="224">
                  <c:v>Abr-21</c:v>
                </c:pt>
                <c:pt idx="225">
                  <c:v>Abr-21</c:v>
                </c:pt>
                <c:pt idx="226">
                  <c:v>May-21</c:v>
                </c:pt>
                <c:pt idx="227">
                  <c:v>May-21</c:v>
                </c:pt>
                <c:pt idx="228">
                  <c:v>May-21</c:v>
                </c:pt>
                <c:pt idx="229">
                  <c:v>May-21</c:v>
                </c:pt>
                <c:pt idx="230">
                  <c:v>Jun-21</c:v>
                </c:pt>
                <c:pt idx="231">
                  <c:v>Jun-21</c:v>
                </c:pt>
                <c:pt idx="232">
                  <c:v>Jun-21</c:v>
                </c:pt>
                <c:pt idx="233">
                  <c:v>Jun-21</c:v>
                </c:pt>
                <c:pt idx="234">
                  <c:v>Jun-21</c:v>
                </c:pt>
                <c:pt idx="235">
                  <c:v>Jul-21</c:v>
                </c:pt>
                <c:pt idx="236">
                  <c:v>Jul-21</c:v>
                </c:pt>
                <c:pt idx="237">
                  <c:v>Jul-21</c:v>
                </c:pt>
                <c:pt idx="238">
                  <c:v>Jul-21</c:v>
                </c:pt>
                <c:pt idx="239">
                  <c:v>Ago-21</c:v>
                </c:pt>
                <c:pt idx="240">
                  <c:v>Ago-21</c:v>
                </c:pt>
                <c:pt idx="241">
                  <c:v>Ago-21</c:v>
                </c:pt>
                <c:pt idx="242">
                  <c:v>Ago-21</c:v>
                </c:pt>
                <c:pt idx="243">
                  <c:v>Ago-21</c:v>
                </c:pt>
                <c:pt idx="244">
                  <c:v>Set-21</c:v>
                </c:pt>
                <c:pt idx="245">
                  <c:v>Set-21</c:v>
                </c:pt>
                <c:pt idx="246">
                  <c:v>Set-21</c:v>
                </c:pt>
                <c:pt idx="247">
                  <c:v>Set-21</c:v>
                </c:pt>
                <c:pt idx="248">
                  <c:v>Oct-21</c:v>
                </c:pt>
                <c:pt idx="249">
                  <c:v>Oct-21</c:v>
                </c:pt>
                <c:pt idx="250">
                  <c:v>Oct-21</c:v>
                </c:pt>
                <c:pt idx="251">
                  <c:v>Oct-21</c:v>
                </c:pt>
                <c:pt idx="252">
                  <c:v>Nov-21</c:v>
                </c:pt>
                <c:pt idx="253">
                  <c:v>Nov-21</c:v>
                </c:pt>
                <c:pt idx="254">
                  <c:v>Nov-21</c:v>
                </c:pt>
                <c:pt idx="255">
                  <c:v>Nov-21</c:v>
                </c:pt>
                <c:pt idx="256">
                  <c:v>Nov-21</c:v>
                </c:pt>
                <c:pt idx="257">
                  <c:v>Dic-21</c:v>
                </c:pt>
                <c:pt idx="258">
                  <c:v>Dic-21</c:v>
                </c:pt>
                <c:pt idx="259">
                  <c:v>Dic-21</c:v>
                </c:pt>
                <c:pt idx="260">
                  <c:v>Dic-21</c:v>
                </c:pt>
                <c:pt idx="261">
                  <c:v>Ene-22</c:v>
                </c:pt>
                <c:pt idx="262">
                  <c:v>Ene-22</c:v>
                </c:pt>
                <c:pt idx="263">
                  <c:v>Ene-22</c:v>
                </c:pt>
                <c:pt idx="264">
                  <c:v>Ene-22</c:v>
                </c:pt>
                <c:pt idx="265">
                  <c:v>Feb-22</c:v>
                </c:pt>
                <c:pt idx="266">
                  <c:v>Feb-22</c:v>
                </c:pt>
                <c:pt idx="267">
                  <c:v>Feb-22</c:v>
                </c:pt>
                <c:pt idx="268">
                  <c:v>Feb-22</c:v>
                </c:pt>
                <c:pt idx="269">
                  <c:v>Mar-22</c:v>
                </c:pt>
                <c:pt idx="270">
                  <c:v>Mar-22</c:v>
                </c:pt>
                <c:pt idx="271">
                  <c:v>Mar-22</c:v>
                </c:pt>
                <c:pt idx="272">
                  <c:v>Mar-22</c:v>
                </c:pt>
                <c:pt idx="273">
                  <c:v>Mar-22</c:v>
                </c:pt>
                <c:pt idx="274">
                  <c:v>Abr-22</c:v>
                </c:pt>
                <c:pt idx="275">
                  <c:v>Abr-22</c:v>
                </c:pt>
                <c:pt idx="276">
                  <c:v>Abr-22</c:v>
                </c:pt>
                <c:pt idx="277">
                  <c:v>Abr-22</c:v>
                </c:pt>
                <c:pt idx="278">
                  <c:v>May-22</c:v>
                </c:pt>
                <c:pt idx="279">
                  <c:v>May-22</c:v>
                </c:pt>
                <c:pt idx="280">
                  <c:v>May-22</c:v>
                </c:pt>
                <c:pt idx="281">
                  <c:v>May-22</c:v>
                </c:pt>
                <c:pt idx="282">
                  <c:v>May-22</c:v>
                </c:pt>
                <c:pt idx="283">
                  <c:v>Jun-22</c:v>
                </c:pt>
                <c:pt idx="284">
                  <c:v>Jun-22</c:v>
                </c:pt>
                <c:pt idx="285">
                  <c:v>Jun-22</c:v>
                </c:pt>
                <c:pt idx="286">
                  <c:v>Jun-22</c:v>
                </c:pt>
                <c:pt idx="287">
                  <c:v>Jul-22</c:v>
                </c:pt>
                <c:pt idx="288">
                  <c:v>Jul-22</c:v>
                </c:pt>
                <c:pt idx="289">
                  <c:v>Jul-22</c:v>
                </c:pt>
                <c:pt idx="290">
                  <c:v>Jul-22</c:v>
                </c:pt>
                <c:pt idx="291">
                  <c:v>Ago-22</c:v>
                </c:pt>
                <c:pt idx="292">
                  <c:v>Ago-22</c:v>
                </c:pt>
                <c:pt idx="293">
                  <c:v>Ago-22</c:v>
                </c:pt>
                <c:pt idx="294">
                  <c:v>Ago-22</c:v>
                </c:pt>
                <c:pt idx="295">
                  <c:v>Ago-22</c:v>
                </c:pt>
                <c:pt idx="296">
                  <c:v>Set-22</c:v>
                </c:pt>
                <c:pt idx="297">
                  <c:v>Set-22</c:v>
                </c:pt>
                <c:pt idx="298">
                  <c:v>Set-22</c:v>
                </c:pt>
                <c:pt idx="299">
                  <c:v>Set-22</c:v>
                </c:pt>
                <c:pt idx="300">
                  <c:v>Oct-22</c:v>
                </c:pt>
                <c:pt idx="301">
                  <c:v>Oct-22</c:v>
                </c:pt>
                <c:pt idx="302">
                  <c:v>Oct-22</c:v>
                </c:pt>
                <c:pt idx="303">
                  <c:v>Oct-22</c:v>
                </c:pt>
                <c:pt idx="304">
                  <c:v>Nov-22</c:v>
                </c:pt>
                <c:pt idx="305">
                  <c:v>Nov-22</c:v>
                </c:pt>
                <c:pt idx="306">
                  <c:v>Nov-22</c:v>
                </c:pt>
                <c:pt idx="307">
                  <c:v>Nov-22</c:v>
                </c:pt>
                <c:pt idx="308">
                  <c:v>Nov-22</c:v>
                </c:pt>
                <c:pt idx="309">
                  <c:v>Dic-22</c:v>
                </c:pt>
                <c:pt idx="310">
                  <c:v>Dic-22</c:v>
                </c:pt>
                <c:pt idx="311">
                  <c:v>Dic-22</c:v>
                </c:pt>
                <c:pt idx="312">
                  <c:v>Dic-22</c:v>
                </c:pt>
                <c:pt idx="313">
                  <c:v>Ene-23</c:v>
                </c:pt>
                <c:pt idx="314">
                  <c:v>Ene-23</c:v>
                </c:pt>
                <c:pt idx="315">
                  <c:v>Ene-23</c:v>
                </c:pt>
                <c:pt idx="316">
                  <c:v>Ene-23</c:v>
                </c:pt>
                <c:pt idx="317">
                  <c:v>Ene-23</c:v>
                </c:pt>
                <c:pt idx="318">
                  <c:v>Feb-23</c:v>
                </c:pt>
                <c:pt idx="319">
                  <c:v>Feb-23</c:v>
                </c:pt>
                <c:pt idx="320">
                  <c:v>Feb-23</c:v>
                </c:pt>
                <c:pt idx="321">
                  <c:v>Feb-23</c:v>
                </c:pt>
                <c:pt idx="322">
                  <c:v>Mar-23</c:v>
                </c:pt>
                <c:pt idx="323">
                  <c:v>Mar-23</c:v>
                </c:pt>
                <c:pt idx="324">
                  <c:v>Mar-23</c:v>
                </c:pt>
                <c:pt idx="325">
                  <c:v>Mar-23</c:v>
                </c:pt>
                <c:pt idx="326">
                  <c:v>Abr-23</c:v>
                </c:pt>
                <c:pt idx="327">
                  <c:v>Abr-23</c:v>
                </c:pt>
                <c:pt idx="328">
                  <c:v>Abr-23</c:v>
                </c:pt>
              </c:strCache>
            </c:strRef>
          </c:cat>
          <c:val>
            <c:numRef>
              <c:f>'Macro 27'!$B$7:$B$335</c:f>
              <c:numCache>
                <c:formatCode>General</c:formatCode>
                <c:ptCount val="329"/>
                <c:pt idx="0">
                  <c:v>248.55</c:v>
                </c:pt>
                <c:pt idx="1">
                  <c:v>260.89999999999998</c:v>
                </c:pt>
                <c:pt idx="2">
                  <c:v>262.05</c:v>
                </c:pt>
                <c:pt idx="3">
                  <c:v>270.39999999999998</c:v>
                </c:pt>
                <c:pt idx="4">
                  <c:v>272.14999999999998</c:v>
                </c:pt>
                <c:pt idx="5">
                  <c:v>263.2</c:v>
                </c:pt>
                <c:pt idx="6">
                  <c:v>273.7</c:v>
                </c:pt>
                <c:pt idx="7">
                  <c:v>274.55</c:v>
                </c:pt>
                <c:pt idx="8">
                  <c:v>270.39999999999998</c:v>
                </c:pt>
                <c:pt idx="9">
                  <c:v>261.3</c:v>
                </c:pt>
                <c:pt idx="10">
                  <c:v>263</c:v>
                </c:pt>
                <c:pt idx="11">
                  <c:v>261.25</c:v>
                </c:pt>
                <c:pt idx="12">
                  <c:v>266.95</c:v>
                </c:pt>
                <c:pt idx="13">
                  <c:v>261.2</c:v>
                </c:pt>
                <c:pt idx="14">
                  <c:v>260.8</c:v>
                </c:pt>
                <c:pt idx="15">
                  <c:v>252.9</c:v>
                </c:pt>
                <c:pt idx="16">
                  <c:v>257.85000000000002</c:v>
                </c:pt>
                <c:pt idx="17">
                  <c:v>263.10000000000002</c:v>
                </c:pt>
                <c:pt idx="18">
                  <c:v>249.4</c:v>
                </c:pt>
                <c:pt idx="19">
                  <c:v>254.65</c:v>
                </c:pt>
                <c:pt idx="20">
                  <c:v>259.05</c:v>
                </c:pt>
                <c:pt idx="21">
                  <c:v>256.10000000000002</c:v>
                </c:pt>
                <c:pt idx="22">
                  <c:v>254.7</c:v>
                </c:pt>
                <c:pt idx="23">
                  <c:v>259.64999999999998</c:v>
                </c:pt>
                <c:pt idx="24">
                  <c:v>255.45</c:v>
                </c:pt>
                <c:pt idx="25">
                  <c:v>264.7</c:v>
                </c:pt>
                <c:pt idx="26">
                  <c:v>268.64999999999998</c:v>
                </c:pt>
                <c:pt idx="27">
                  <c:v>266.7</c:v>
                </c:pt>
                <c:pt idx="28">
                  <c:v>272.55</c:v>
                </c:pt>
                <c:pt idx="29">
                  <c:v>284.25</c:v>
                </c:pt>
                <c:pt idx="30">
                  <c:v>288.10000000000002</c:v>
                </c:pt>
                <c:pt idx="31">
                  <c:v>294.25</c:v>
                </c:pt>
                <c:pt idx="32">
                  <c:v>288.3</c:v>
                </c:pt>
                <c:pt idx="33">
                  <c:v>298.7</c:v>
                </c:pt>
                <c:pt idx="34">
                  <c:v>308.10000000000002</c:v>
                </c:pt>
                <c:pt idx="35">
                  <c:v>311.7</c:v>
                </c:pt>
                <c:pt idx="36">
                  <c:v>302.3</c:v>
                </c:pt>
                <c:pt idx="37">
                  <c:v>295.60000000000002</c:v>
                </c:pt>
                <c:pt idx="38">
                  <c:v>290.10000000000002</c:v>
                </c:pt>
                <c:pt idx="39">
                  <c:v>295.60000000000002</c:v>
                </c:pt>
                <c:pt idx="40">
                  <c:v>305.3</c:v>
                </c:pt>
                <c:pt idx="41">
                  <c:v>318.75</c:v>
                </c:pt>
                <c:pt idx="42">
                  <c:v>318.95</c:v>
                </c:pt>
                <c:pt idx="43">
                  <c:v>309.2</c:v>
                </c:pt>
                <c:pt idx="44">
                  <c:v>308.89999999999998</c:v>
                </c:pt>
                <c:pt idx="45">
                  <c:v>306.5</c:v>
                </c:pt>
                <c:pt idx="46">
                  <c:v>312.85000000000002</c:v>
                </c:pt>
                <c:pt idx="47">
                  <c:v>307.14999999999998</c:v>
                </c:pt>
                <c:pt idx="48">
                  <c:v>292.85000000000002</c:v>
                </c:pt>
                <c:pt idx="49">
                  <c:v>300.60000000000002</c:v>
                </c:pt>
                <c:pt idx="50">
                  <c:v>313.35000000000002</c:v>
                </c:pt>
                <c:pt idx="51">
                  <c:v>326.10000000000002</c:v>
                </c:pt>
                <c:pt idx="52">
                  <c:v>326.7</c:v>
                </c:pt>
                <c:pt idx="53">
                  <c:v>320.39999999999998</c:v>
                </c:pt>
                <c:pt idx="54">
                  <c:v>320.60000000000002</c:v>
                </c:pt>
                <c:pt idx="55">
                  <c:v>309.8</c:v>
                </c:pt>
                <c:pt idx="56">
                  <c:v>317.7</c:v>
                </c:pt>
                <c:pt idx="57">
                  <c:v>318.89999999999998</c:v>
                </c:pt>
                <c:pt idx="58">
                  <c:v>316.25</c:v>
                </c:pt>
                <c:pt idx="59">
                  <c:v>319.05</c:v>
                </c:pt>
                <c:pt idx="60">
                  <c:v>315.75</c:v>
                </c:pt>
                <c:pt idx="61">
                  <c:v>314.75</c:v>
                </c:pt>
                <c:pt idx="62">
                  <c:v>312.60000000000002</c:v>
                </c:pt>
                <c:pt idx="63">
                  <c:v>302.64999999999998</c:v>
                </c:pt>
                <c:pt idx="64">
                  <c:v>299.2</c:v>
                </c:pt>
                <c:pt idx="65">
                  <c:v>306.35000000000002</c:v>
                </c:pt>
                <c:pt idx="66">
                  <c:v>313.7</c:v>
                </c:pt>
                <c:pt idx="67">
                  <c:v>307.95</c:v>
                </c:pt>
                <c:pt idx="68">
                  <c:v>314.2</c:v>
                </c:pt>
                <c:pt idx="69">
                  <c:v>302.7</c:v>
                </c:pt>
                <c:pt idx="70">
                  <c:v>304.89999999999998</c:v>
                </c:pt>
                <c:pt idx="71">
                  <c:v>304.60000000000002</c:v>
                </c:pt>
                <c:pt idx="72">
                  <c:v>312.05</c:v>
                </c:pt>
                <c:pt idx="73">
                  <c:v>305.2</c:v>
                </c:pt>
                <c:pt idx="74">
                  <c:v>319.85000000000002</c:v>
                </c:pt>
                <c:pt idx="75">
                  <c:v>324.95</c:v>
                </c:pt>
                <c:pt idx="76">
                  <c:v>304.7</c:v>
                </c:pt>
                <c:pt idx="77">
                  <c:v>299.2</c:v>
                </c:pt>
                <c:pt idx="78">
                  <c:v>291.05</c:v>
                </c:pt>
                <c:pt idx="79">
                  <c:v>283.3</c:v>
                </c:pt>
                <c:pt idx="80">
                  <c:v>274.35000000000002</c:v>
                </c:pt>
                <c:pt idx="81">
                  <c:v>280.25</c:v>
                </c:pt>
                <c:pt idx="82">
                  <c:v>281.89999999999998</c:v>
                </c:pt>
                <c:pt idx="83">
                  <c:v>275.2</c:v>
                </c:pt>
                <c:pt idx="84">
                  <c:v>268.2</c:v>
                </c:pt>
                <c:pt idx="85">
                  <c:v>269.55</c:v>
                </c:pt>
                <c:pt idx="86">
                  <c:v>273.60000000000002</c:v>
                </c:pt>
                <c:pt idx="87">
                  <c:v>259</c:v>
                </c:pt>
                <c:pt idx="88">
                  <c:v>260.75</c:v>
                </c:pt>
                <c:pt idx="89">
                  <c:v>271.39999999999998</c:v>
                </c:pt>
                <c:pt idx="90">
                  <c:v>280.39999999999998</c:v>
                </c:pt>
                <c:pt idx="91">
                  <c:v>280.05</c:v>
                </c:pt>
                <c:pt idx="92">
                  <c:v>280</c:v>
                </c:pt>
                <c:pt idx="93">
                  <c:v>277.45</c:v>
                </c:pt>
                <c:pt idx="94">
                  <c:v>275</c:v>
                </c:pt>
                <c:pt idx="95">
                  <c:v>266.3</c:v>
                </c:pt>
                <c:pt idx="96">
                  <c:v>273.25</c:v>
                </c:pt>
                <c:pt idx="97">
                  <c:v>268.7</c:v>
                </c:pt>
                <c:pt idx="98">
                  <c:v>276.64999999999998</c:v>
                </c:pt>
                <c:pt idx="99">
                  <c:v>270.75</c:v>
                </c:pt>
                <c:pt idx="100">
                  <c:v>275.5</c:v>
                </c:pt>
                <c:pt idx="101">
                  <c:v>276.8</c:v>
                </c:pt>
                <c:pt idx="102">
                  <c:v>266.5</c:v>
                </c:pt>
                <c:pt idx="103">
                  <c:v>266.3</c:v>
                </c:pt>
                <c:pt idx="104">
                  <c:v>262.8</c:v>
                </c:pt>
                <c:pt idx="105">
                  <c:v>265.55</c:v>
                </c:pt>
                <c:pt idx="106">
                  <c:v>263.8</c:v>
                </c:pt>
                <c:pt idx="107">
                  <c:v>266.14999999999998</c:v>
                </c:pt>
                <c:pt idx="108">
                  <c:v>272.60000000000002</c:v>
                </c:pt>
                <c:pt idx="109">
                  <c:v>281.7</c:v>
                </c:pt>
                <c:pt idx="110">
                  <c:v>277.2</c:v>
                </c:pt>
                <c:pt idx="111">
                  <c:v>287.45</c:v>
                </c:pt>
                <c:pt idx="112">
                  <c:v>294.5</c:v>
                </c:pt>
                <c:pt idx="113">
                  <c:v>293.5</c:v>
                </c:pt>
                <c:pt idx="114">
                  <c:v>292.85000000000002</c:v>
                </c:pt>
                <c:pt idx="115">
                  <c:v>292.10000000000002</c:v>
                </c:pt>
                <c:pt idx="116">
                  <c:v>285.2</c:v>
                </c:pt>
                <c:pt idx="117">
                  <c:v>290.55</c:v>
                </c:pt>
                <c:pt idx="118">
                  <c:v>293.39999999999998</c:v>
                </c:pt>
                <c:pt idx="119">
                  <c:v>293.05</c:v>
                </c:pt>
                <c:pt idx="120">
                  <c:v>289.35000000000002</c:v>
                </c:pt>
                <c:pt idx="121">
                  <c:v>290.14999999999998</c:v>
                </c:pt>
                <c:pt idx="122">
                  <c:v>278.89999999999998</c:v>
                </c:pt>
                <c:pt idx="123">
                  <c:v>272.75</c:v>
                </c:pt>
                <c:pt idx="124">
                  <c:v>271.89999999999998</c:v>
                </c:pt>
                <c:pt idx="125">
                  <c:v>270</c:v>
                </c:pt>
                <c:pt idx="126">
                  <c:v>266.89999999999998</c:v>
                </c:pt>
                <c:pt idx="127">
                  <c:v>267.14999999999998</c:v>
                </c:pt>
                <c:pt idx="128">
                  <c:v>270.3</c:v>
                </c:pt>
                <c:pt idx="129">
                  <c:v>273.55</c:v>
                </c:pt>
                <c:pt idx="130">
                  <c:v>266.25</c:v>
                </c:pt>
                <c:pt idx="131">
                  <c:v>262.60000000000002</c:v>
                </c:pt>
                <c:pt idx="132">
                  <c:v>269.75</c:v>
                </c:pt>
                <c:pt idx="133">
                  <c:v>269.55</c:v>
                </c:pt>
                <c:pt idx="134">
                  <c:v>267.05</c:v>
                </c:pt>
                <c:pt idx="135">
                  <c:v>255.75</c:v>
                </c:pt>
                <c:pt idx="136">
                  <c:v>263</c:v>
                </c:pt>
                <c:pt idx="137">
                  <c:v>257.8</c:v>
                </c:pt>
                <c:pt idx="138">
                  <c:v>254.75</c:v>
                </c:pt>
                <c:pt idx="139">
                  <c:v>251.65</c:v>
                </c:pt>
                <c:pt idx="140">
                  <c:v>261.55</c:v>
                </c:pt>
                <c:pt idx="141">
                  <c:v>261.45</c:v>
                </c:pt>
                <c:pt idx="142">
                  <c:v>259.25</c:v>
                </c:pt>
                <c:pt idx="143">
                  <c:v>255.6</c:v>
                </c:pt>
                <c:pt idx="144">
                  <c:v>256.60000000000002</c:v>
                </c:pt>
                <c:pt idx="145">
                  <c:v>260.89999999999998</c:v>
                </c:pt>
                <c:pt idx="146">
                  <c:v>262.60000000000002</c:v>
                </c:pt>
                <c:pt idx="147">
                  <c:v>268.55</c:v>
                </c:pt>
                <c:pt idx="148">
                  <c:v>270.05</c:v>
                </c:pt>
                <c:pt idx="149">
                  <c:v>264.55</c:v>
                </c:pt>
                <c:pt idx="150">
                  <c:v>265.64999999999998</c:v>
                </c:pt>
                <c:pt idx="151">
                  <c:v>267.75</c:v>
                </c:pt>
                <c:pt idx="152">
                  <c:v>261.25</c:v>
                </c:pt>
                <c:pt idx="153">
                  <c:v>275.7</c:v>
                </c:pt>
                <c:pt idx="154">
                  <c:v>281</c:v>
                </c:pt>
                <c:pt idx="155">
                  <c:v>282.5</c:v>
                </c:pt>
                <c:pt idx="156">
                  <c:v>281</c:v>
                </c:pt>
                <c:pt idx="157" formatCode="0">
                  <c:v>279.75</c:v>
                </c:pt>
                <c:pt idx="158" formatCode="0">
                  <c:v>287.39999999999998</c:v>
                </c:pt>
                <c:pt idx="159" formatCode="0">
                  <c:v>279.45</c:v>
                </c:pt>
                <c:pt idx="160" formatCode="0">
                  <c:v>257.89999999999998</c:v>
                </c:pt>
                <c:pt idx="161" formatCode="0">
                  <c:v>254.2</c:v>
                </c:pt>
                <c:pt idx="162" formatCode="0">
                  <c:v>258.3</c:v>
                </c:pt>
                <c:pt idx="163" formatCode="0">
                  <c:v>260.39999999999998</c:v>
                </c:pt>
                <c:pt idx="164" formatCode="0">
                  <c:v>257.8</c:v>
                </c:pt>
                <c:pt idx="165" formatCode="0">
                  <c:v>257.60000000000002</c:v>
                </c:pt>
                <c:pt idx="166" formatCode="0">
                  <c:v>252.5</c:v>
                </c:pt>
                <c:pt idx="167" formatCode="0">
                  <c:v>231.55</c:v>
                </c:pt>
                <c:pt idx="168" formatCode="0">
                  <c:v>218.45</c:v>
                </c:pt>
                <c:pt idx="169" formatCode="0">
                  <c:v>224</c:v>
                </c:pt>
                <c:pt idx="170" formatCode="0">
                  <c:v>227.25</c:v>
                </c:pt>
                <c:pt idx="171" formatCode="0">
                  <c:v>232.95</c:v>
                </c:pt>
                <c:pt idx="172" formatCode="0">
                  <c:v>222.95</c:v>
                </c:pt>
                <c:pt idx="173" formatCode="0">
                  <c:v>234.55</c:v>
                </c:pt>
                <c:pt idx="174" formatCode="0">
                  <c:v>233.3</c:v>
                </c:pt>
                <c:pt idx="175" formatCode="0">
                  <c:v>235.75</c:v>
                </c:pt>
                <c:pt idx="176" formatCode="0">
                  <c:v>241.6</c:v>
                </c:pt>
                <c:pt idx="177" formatCode="0">
                  <c:v>241.95</c:v>
                </c:pt>
                <c:pt idx="178" formatCode="0">
                  <c:v>249.1</c:v>
                </c:pt>
                <c:pt idx="179" formatCode="0">
                  <c:v>259.89999999999998</c:v>
                </c:pt>
                <c:pt idx="180" formatCode="0">
                  <c:v>256.45</c:v>
                </c:pt>
                <c:pt idx="181" formatCode="0">
                  <c:v>265.85000000000002</c:v>
                </c:pt>
                <c:pt idx="182" formatCode="0">
                  <c:v>271.35000000000002</c:v>
                </c:pt>
                <c:pt idx="183" formatCode="0">
                  <c:v>279.35000000000002</c:v>
                </c:pt>
                <c:pt idx="184" formatCode="0">
                  <c:v>292.5</c:v>
                </c:pt>
                <c:pt idx="185" formatCode="0">
                  <c:v>294.8</c:v>
                </c:pt>
                <c:pt idx="186" formatCode="0">
                  <c:v>290.8</c:v>
                </c:pt>
                <c:pt idx="187" formatCode="0">
                  <c:v>289.45</c:v>
                </c:pt>
                <c:pt idx="188" formatCode="0">
                  <c:v>287.55</c:v>
                </c:pt>
                <c:pt idx="189" formatCode="0">
                  <c:v>297.5</c:v>
                </c:pt>
                <c:pt idx="190" formatCode="0">
                  <c:v>293.39999999999998</c:v>
                </c:pt>
                <c:pt idx="191" formatCode="0">
                  <c:v>301.5</c:v>
                </c:pt>
                <c:pt idx="192" formatCode="0">
                  <c:v>301.3</c:v>
                </c:pt>
                <c:pt idx="193" formatCode="0">
                  <c:v>306</c:v>
                </c:pt>
                <c:pt idx="194" formatCode="0">
                  <c:v>306.10000000000002</c:v>
                </c:pt>
                <c:pt idx="195" formatCode="0">
                  <c:v>298.35000000000002</c:v>
                </c:pt>
                <c:pt idx="196" formatCode="0">
                  <c:v>296.2</c:v>
                </c:pt>
                <c:pt idx="197" formatCode="0">
                  <c:v>304</c:v>
                </c:pt>
                <c:pt idx="198" formatCode="0">
                  <c:v>314.3</c:v>
                </c:pt>
                <c:pt idx="199" formatCode="0">
                  <c:v>308.7</c:v>
                </c:pt>
                <c:pt idx="200" formatCode="0">
                  <c:v>309.25</c:v>
                </c:pt>
                <c:pt idx="201" formatCode="0">
                  <c:v>315.55</c:v>
                </c:pt>
                <c:pt idx="202" formatCode="0">
                  <c:v>319.8</c:v>
                </c:pt>
                <c:pt idx="203" formatCode="0">
                  <c:v>329.95</c:v>
                </c:pt>
                <c:pt idx="204" formatCode="0">
                  <c:v>347.3</c:v>
                </c:pt>
                <c:pt idx="205" formatCode="0">
                  <c:v>349.35</c:v>
                </c:pt>
                <c:pt idx="206" formatCode="0">
                  <c:v>353.8</c:v>
                </c:pt>
                <c:pt idx="207" formatCode="0">
                  <c:v>351.65</c:v>
                </c:pt>
                <c:pt idx="208" formatCode="0">
                  <c:v>354.95</c:v>
                </c:pt>
                <c:pt idx="209" formatCode="0">
                  <c:v>363.95</c:v>
                </c:pt>
                <c:pt idx="210" formatCode="0">
                  <c:v>360.5</c:v>
                </c:pt>
                <c:pt idx="211" formatCode="0">
                  <c:v>363.3</c:v>
                </c:pt>
                <c:pt idx="212" formatCode="0">
                  <c:v>362.15</c:v>
                </c:pt>
                <c:pt idx="213" formatCode="0">
                  <c:v>352.45</c:v>
                </c:pt>
                <c:pt idx="214" formatCode="0">
                  <c:v>372</c:v>
                </c:pt>
                <c:pt idx="215" formatCode="0">
                  <c:v>383.4</c:v>
                </c:pt>
                <c:pt idx="216" formatCode="0">
                  <c:v>417.85</c:v>
                </c:pt>
                <c:pt idx="217" formatCode="0">
                  <c:v>422.65</c:v>
                </c:pt>
                <c:pt idx="218" formatCode="0">
                  <c:v>401.5</c:v>
                </c:pt>
                <c:pt idx="219" formatCode="0">
                  <c:v>407.65</c:v>
                </c:pt>
                <c:pt idx="220" formatCode="0">
                  <c:v>408.45</c:v>
                </c:pt>
                <c:pt idx="221" formatCode="0">
                  <c:v>398.3</c:v>
                </c:pt>
                <c:pt idx="222" formatCode="0">
                  <c:v>411.65</c:v>
                </c:pt>
                <c:pt idx="223" formatCode="0">
                  <c:v>403.15</c:v>
                </c:pt>
                <c:pt idx="224" formatCode="0">
                  <c:v>421.3</c:v>
                </c:pt>
                <c:pt idx="225" formatCode="0">
                  <c:v>448.8</c:v>
                </c:pt>
                <c:pt idx="226" formatCode="0">
                  <c:v>452.9</c:v>
                </c:pt>
                <c:pt idx="227" formatCode="0">
                  <c:v>476.9</c:v>
                </c:pt>
                <c:pt idx="228" formatCode="0">
                  <c:v>473.05</c:v>
                </c:pt>
                <c:pt idx="229" formatCode="0">
                  <c:v>451.45</c:v>
                </c:pt>
                <c:pt idx="230" formatCode="0">
                  <c:v>465.35</c:v>
                </c:pt>
                <c:pt idx="231" formatCode="0">
                  <c:v>455.6</c:v>
                </c:pt>
                <c:pt idx="232" formatCode="0">
                  <c:v>433.3</c:v>
                </c:pt>
                <c:pt idx="233" formatCode="0">
                  <c:v>423</c:v>
                </c:pt>
                <c:pt idx="234" formatCode="0">
                  <c:v>427.65</c:v>
                </c:pt>
                <c:pt idx="235" formatCode="0">
                  <c:v>425.4</c:v>
                </c:pt>
                <c:pt idx="236" formatCode="0">
                  <c:v>431</c:v>
                </c:pt>
                <c:pt idx="237" formatCode="0">
                  <c:v>426.75</c:v>
                </c:pt>
                <c:pt idx="238" formatCode="0">
                  <c:v>454.35</c:v>
                </c:pt>
                <c:pt idx="239" formatCode="0">
                  <c:v>438.6</c:v>
                </c:pt>
                <c:pt idx="240" formatCode="0">
                  <c:v>435.4</c:v>
                </c:pt>
                <c:pt idx="241" formatCode="0">
                  <c:v>420.6</c:v>
                </c:pt>
                <c:pt idx="242" formatCode="0">
                  <c:v>425.8</c:v>
                </c:pt>
                <c:pt idx="243" formatCode="0">
                  <c:v>436</c:v>
                </c:pt>
                <c:pt idx="244" formatCode="0">
                  <c:v>427.5</c:v>
                </c:pt>
                <c:pt idx="245" formatCode="0">
                  <c:v>431.65</c:v>
                </c:pt>
                <c:pt idx="246" formatCode="0">
                  <c:v>412.6</c:v>
                </c:pt>
                <c:pt idx="247" formatCode="0">
                  <c:v>424.7</c:v>
                </c:pt>
                <c:pt idx="248" formatCode="0">
                  <c:v>419.5</c:v>
                </c:pt>
                <c:pt idx="249" formatCode="0">
                  <c:v>432.8</c:v>
                </c:pt>
                <c:pt idx="250" formatCode="0">
                  <c:v>470.65</c:v>
                </c:pt>
                <c:pt idx="251" formatCode="0">
                  <c:v>448.55</c:v>
                </c:pt>
                <c:pt idx="252" formatCode="0">
                  <c:v>436.6</c:v>
                </c:pt>
                <c:pt idx="253" formatCode="0">
                  <c:v>437.3</c:v>
                </c:pt>
                <c:pt idx="254" formatCode="0">
                  <c:v>435.15</c:v>
                </c:pt>
                <c:pt idx="255" formatCode="0">
                  <c:v>442.35</c:v>
                </c:pt>
                <c:pt idx="256" formatCode="0">
                  <c:v>427.8</c:v>
                </c:pt>
                <c:pt idx="257" formatCode="0">
                  <c:v>433.9</c:v>
                </c:pt>
                <c:pt idx="258" formatCode="0">
                  <c:v>425.45</c:v>
                </c:pt>
                <c:pt idx="259" formatCode="0">
                  <c:v>433.85</c:v>
                </c:pt>
                <c:pt idx="260" formatCode="0">
                  <c:v>442.65</c:v>
                </c:pt>
                <c:pt idx="261" formatCode="0">
                  <c:v>447.1</c:v>
                </c:pt>
                <c:pt idx="262" formatCode="0">
                  <c:v>442.35</c:v>
                </c:pt>
                <c:pt idx="263" formatCode="0">
                  <c:v>437.8</c:v>
                </c:pt>
                <c:pt idx="264" formatCode="0">
                  <c:v>444.55</c:v>
                </c:pt>
                <c:pt idx="265" formatCode="0">
                  <c:v>443.4</c:v>
                </c:pt>
                <c:pt idx="266" formatCode="0">
                  <c:v>446.1</c:v>
                </c:pt>
                <c:pt idx="267" formatCode="0">
                  <c:v>453.15</c:v>
                </c:pt>
                <c:pt idx="268" formatCode="0">
                  <c:v>451.05</c:v>
                </c:pt>
                <c:pt idx="269" formatCode="0">
                  <c:v>459.15</c:v>
                </c:pt>
                <c:pt idx="270" formatCode="0">
                  <c:v>470.35</c:v>
                </c:pt>
                <c:pt idx="271" formatCode="0">
                  <c:v>450.55</c:v>
                </c:pt>
                <c:pt idx="272" formatCode="0">
                  <c:v>469.25</c:v>
                </c:pt>
                <c:pt idx="273" formatCode="0">
                  <c:v>472.05</c:v>
                </c:pt>
                <c:pt idx="274" formatCode="0">
                  <c:v>479.5</c:v>
                </c:pt>
                <c:pt idx="275" formatCode="0">
                  <c:v>470.95</c:v>
                </c:pt>
                <c:pt idx="276" formatCode="0">
                  <c:v>471.8</c:v>
                </c:pt>
                <c:pt idx="277" formatCode="0">
                  <c:v>444.1</c:v>
                </c:pt>
                <c:pt idx="278" formatCode="0">
                  <c:v>427.65</c:v>
                </c:pt>
                <c:pt idx="279" formatCode="0">
                  <c:v>415.25</c:v>
                </c:pt>
                <c:pt idx="280" formatCode="0">
                  <c:v>423.75</c:v>
                </c:pt>
                <c:pt idx="281" formatCode="0">
                  <c:v>430.4</c:v>
                </c:pt>
                <c:pt idx="282" formatCode="0">
                  <c:v>429.5</c:v>
                </c:pt>
                <c:pt idx="283" formatCode="0">
                  <c:v>443.55</c:v>
                </c:pt>
                <c:pt idx="284" formatCode="0">
                  <c:v>415.65</c:v>
                </c:pt>
                <c:pt idx="285" formatCode="0">
                  <c:v>403.9</c:v>
                </c:pt>
                <c:pt idx="286" formatCode="0">
                  <c:v>377.4</c:v>
                </c:pt>
                <c:pt idx="287" formatCode="0">
                  <c:v>341.95</c:v>
                </c:pt>
                <c:pt idx="288" formatCode="0">
                  <c:v>329.15</c:v>
                </c:pt>
                <c:pt idx="289" formatCode="0">
                  <c:v>329.35</c:v>
                </c:pt>
                <c:pt idx="290" formatCode="0">
                  <c:v>338.4</c:v>
                </c:pt>
                <c:pt idx="291" formatCode="0">
                  <c:v>351.85</c:v>
                </c:pt>
                <c:pt idx="292" formatCode="0">
                  <c:v>358.55</c:v>
                </c:pt>
                <c:pt idx="293" formatCode="0">
                  <c:v>362.45</c:v>
                </c:pt>
                <c:pt idx="294" formatCode="0">
                  <c:v>369.55</c:v>
                </c:pt>
                <c:pt idx="295" formatCode="0">
                  <c:v>354.5</c:v>
                </c:pt>
                <c:pt idx="296" formatCode="0">
                  <c:v>346.8</c:v>
                </c:pt>
                <c:pt idx="297" formatCode="0">
                  <c:v>357.65</c:v>
                </c:pt>
                <c:pt idx="298" formatCode="0">
                  <c:v>353.05</c:v>
                </c:pt>
                <c:pt idx="299" formatCode="0">
                  <c:v>330.5</c:v>
                </c:pt>
                <c:pt idx="300" formatCode="0">
                  <c:v>350.85</c:v>
                </c:pt>
                <c:pt idx="301" formatCode="0">
                  <c:v>347.3</c:v>
                </c:pt>
                <c:pt idx="302" formatCode="0">
                  <c:v>338.1</c:v>
                </c:pt>
                <c:pt idx="303" formatCode="0">
                  <c:v>341.6</c:v>
                </c:pt>
                <c:pt idx="304" formatCode="0">
                  <c:v>347.25</c:v>
                </c:pt>
                <c:pt idx="305" formatCode="0">
                  <c:v>368.25</c:v>
                </c:pt>
                <c:pt idx="306" formatCode="0">
                  <c:v>382</c:v>
                </c:pt>
                <c:pt idx="307" formatCode="0">
                  <c:v>361.45</c:v>
                </c:pt>
                <c:pt idx="308" formatCode="0">
                  <c:v>363</c:v>
                </c:pt>
                <c:pt idx="309" formatCode="0">
                  <c:v>381.6</c:v>
                </c:pt>
                <c:pt idx="310" formatCode="0">
                  <c:v>384.1</c:v>
                </c:pt>
                <c:pt idx="311" formatCode="0">
                  <c:v>379.75</c:v>
                </c:pt>
                <c:pt idx="312" formatCode="0">
                  <c:v>383.6</c:v>
                </c:pt>
                <c:pt idx="313" formatCode="0">
                  <c:v>376.8</c:v>
                </c:pt>
                <c:pt idx="314" formatCode="0">
                  <c:v>407.3</c:v>
                </c:pt>
                <c:pt idx="315" formatCode="0">
                  <c:v>421.85</c:v>
                </c:pt>
                <c:pt idx="316" formatCode="0">
                  <c:v>424.75</c:v>
                </c:pt>
                <c:pt idx="317" formatCode="0">
                  <c:v>422.85</c:v>
                </c:pt>
                <c:pt idx="318" formatCode="0">
                  <c:v>408.05</c:v>
                </c:pt>
                <c:pt idx="319" formatCode="0">
                  <c:v>407.5</c:v>
                </c:pt>
                <c:pt idx="320" formatCode="0">
                  <c:v>422.55</c:v>
                </c:pt>
                <c:pt idx="321" formatCode="0">
                  <c:v>409.75</c:v>
                </c:pt>
                <c:pt idx="322" formatCode="0">
                  <c:v>397.9</c:v>
                </c:pt>
                <c:pt idx="323" formatCode="0">
                  <c:v>400.6</c:v>
                </c:pt>
                <c:pt idx="324" formatCode="0">
                  <c:v>400.15</c:v>
                </c:pt>
                <c:pt idx="325" formatCode="0">
                  <c:v>408.45</c:v>
                </c:pt>
                <c:pt idx="326" formatCode="0">
                  <c:v>397.1</c:v>
                </c:pt>
                <c:pt idx="327" formatCode="0">
                  <c:v>401.95</c:v>
                </c:pt>
                <c:pt idx="328" formatCode="0">
                  <c:v>409.1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B28-4CAA-9D1F-47FFF01F7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123408"/>
        <c:axId val="720122848"/>
      </c:lineChart>
      <c:catAx>
        <c:axId val="720121728"/>
        <c:scaling>
          <c:orientation val="minMax"/>
        </c:scaling>
        <c:delete val="0"/>
        <c:axPos val="b"/>
        <c:numFmt formatCode="mm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20122288"/>
        <c:crosses val="autoZero"/>
        <c:auto val="1"/>
        <c:lblAlgn val="ctr"/>
        <c:lblOffset val="100"/>
        <c:tickLblSkip val="64"/>
        <c:tickMarkSkip val="64"/>
        <c:noMultiLvlLbl val="0"/>
      </c:catAx>
      <c:valAx>
        <c:axId val="720122288"/>
        <c:scaling>
          <c:orientation val="minMax"/>
          <c:max val="140"/>
          <c:min val="-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20121728"/>
        <c:crosses val="autoZero"/>
        <c:crossBetween val="between"/>
        <c:majorUnit val="40"/>
      </c:valAx>
      <c:valAx>
        <c:axId val="720122848"/>
        <c:scaling>
          <c:orientation val="minMax"/>
          <c:min val="2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20123408"/>
        <c:crosses val="max"/>
        <c:crossBetween val="between"/>
        <c:majorUnit val="50"/>
      </c:valAx>
      <c:catAx>
        <c:axId val="720123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01228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732718219097834E-2"/>
          <c:y val="1.1749333960194328E-2"/>
          <c:w val="0.77231511343787607"/>
          <c:h val="0.10740322833411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4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74956063268894E-2"/>
          <c:y val="8.107075693464974E-2"/>
          <c:w val="0.86208113649677798"/>
          <c:h val="0.825825105782792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acro 28'!$A$4</c:f>
              <c:strCache>
                <c:ptCount val="1"/>
                <c:pt idx="0">
                  <c:v>Balance (eje izq.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28'!$B$3:$J$3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Macro 28'!$B$4:$J$4</c:f>
              <c:numCache>
                <c:formatCode>0</c:formatCode>
                <c:ptCount val="9"/>
                <c:pt idx="0">
                  <c:v>-86.999999999996362</c:v>
                </c:pt>
                <c:pt idx="1">
                  <c:v>-71</c:v>
                </c:pt>
                <c:pt idx="2">
                  <c:v>429.99999999999636</c:v>
                </c:pt>
                <c:pt idx="3">
                  <c:v>-134.99999999999636</c:v>
                </c:pt>
                <c:pt idx="4">
                  <c:v>-106.25517326004774</c:v>
                </c:pt>
                <c:pt idx="5">
                  <c:v>90.985258116194018</c:v>
                </c:pt>
                <c:pt idx="6">
                  <c:v>368.68628796640769</c:v>
                </c:pt>
                <c:pt idx="7">
                  <c:v>298.3592835310119</c:v>
                </c:pt>
                <c:pt idx="8">
                  <c:v>41.173165829757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54-4210-9AEF-8EC928D256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600394319"/>
        <c:axId val="1517958799"/>
      </c:barChart>
      <c:lineChart>
        <c:grouping val="standard"/>
        <c:varyColors val="0"/>
        <c:ser>
          <c:idx val="1"/>
          <c:order val="1"/>
          <c:tx>
            <c:strRef>
              <c:f>'Macro 28'!$A$5</c:f>
              <c:strCache>
                <c:ptCount val="1"/>
                <c:pt idx="0">
                  <c:v>Demanda (eje der.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F54-4210-9AEF-8EC928D25670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F54-4210-9AEF-8EC928D25670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F54-4210-9AEF-8EC928D25670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F54-4210-9AEF-8EC928D25670}"/>
              </c:ext>
            </c:extLst>
          </c:dPt>
          <c:cat>
            <c:numRef>
              <c:f>'Macro 28'!$B$3:$J$3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Macro 28'!$B$5:$J$5</c:f>
              <c:numCache>
                <c:formatCode>0.0</c:formatCode>
                <c:ptCount val="9"/>
                <c:pt idx="0">
                  <c:v>2.9615048118985188</c:v>
                </c:pt>
                <c:pt idx="1">
                  <c:v>0.56931639546247137</c:v>
                </c:pt>
                <c:pt idx="2">
                  <c:v>-0.84914029825524651</c:v>
                </c:pt>
                <c:pt idx="3">
                  <c:v>5.6028973157221884</c:v>
                </c:pt>
                <c:pt idx="4">
                  <c:v>2.0304999116919076</c:v>
                </c:pt>
                <c:pt idx="5">
                  <c:v>2.2656388122096249</c:v>
                </c:pt>
                <c:pt idx="6">
                  <c:v>3.0744281990146227</c:v>
                </c:pt>
                <c:pt idx="7">
                  <c:v>2.8909418048515434</c:v>
                </c:pt>
                <c:pt idx="8">
                  <c:v>3.199528807837648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0F54-4210-9AEF-8EC928D25670}"/>
            </c:ext>
          </c:extLst>
        </c:ser>
        <c:ser>
          <c:idx val="2"/>
          <c:order val="2"/>
          <c:tx>
            <c:strRef>
              <c:f>'Macro 28'!$A$6</c:f>
              <c:strCache>
                <c:ptCount val="1"/>
                <c:pt idx="0">
                  <c:v>Oferta (eje der.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F54-4210-9AEF-8EC928D25670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F54-4210-9AEF-8EC928D25670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0F54-4210-9AEF-8EC928D25670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0F54-4210-9AEF-8EC928D25670}"/>
              </c:ext>
            </c:extLst>
          </c:dPt>
          <c:cat>
            <c:numRef>
              <c:f>'Macro 28'!$B$3:$J$3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Macro 28'!$B$6:$J$6</c:f>
              <c:numCache>
                <c:formatCode>0.0</c:formatCode>
                <c:ptCount val="9"/>
                <c:pt idx="0">
                  <c:v>1.9565217391304568</c:v>
                </c:pt>
                <c:pt idx="1">
                  <c:v>0.63965884861405531</c:v>
                </c:pt>
                <c:pt idx="2">
                  <c:v>1.2711864406779405</c:v>
                </c:pt>
                <c:pt idx="3">
                  <c:v>3.1380753138075645</c:v>
                </c:pt>
                <c:pt idx="4">
                  <c:v>2.1582321697881879</c:v>
                </c:pt>
                <c:pt idx="5">
                  <c:v>3.0584581128470401</c:v>
                </c:pt>
                <c:pt idx="6">
                  <c:v>4.1336983546454098</c:v>
                </c:pt>
                <c:pt idx="7">
                  <c:v>2.5912726120546514</c:v>
                </c:pt>
                <c:pt idx="8">
                  <c:v>2.23747399072924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2-0F54-4210-9AEF-8EC928D256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9294447"/>
        <c:axId val="1629298191"/>
      </c:lineChart>
      <c:catAx>
        <c:axId val="16003943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517958799"/>
        <c:crosses val="autoZero"/>
        <c:auto val="1"/>
        <c:lblAlgn val="ctr"/>
        <c:lblOffset val="100"/>
        <c:noMultiLvlLbl val="0"/>
      </c:catAx>
      <c:valAx>
        <c:axId val="1517958799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00394319"/>
        <c:crosses val="autoZero"/>
        <c:crossBetween val="between"/>
      </c:valAx>
      <c:valAx>
        <c:axId val="1629298191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29294447"/>
        <c:crosses val="max"/>
        <c:crossBetween val="between"/>
      </c:valAx>
      <c:catAx>
        <c:axId val="16292944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2929819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1.3359974925560258E-4"/>
          <c:w val="0.98719976567076728"/>
          <c:h val="7.27769942015358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692038495188102E-2"/>
          <c:y val="0.16214582353863027"/>
          <c:w val="0.94730796150481189"/>
          <c:h val="0.7447500391788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acro 29'!$A$4</c:f>
              <c:strCache>
                <c:ptCount val="1"/>
                <c:pt idx="0">
                  <c:v>Chil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Macro 29'!$B$3:$J$3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Macro 29'!$B$4:$J$4</c:f>
              <c:numCache>
                <c:formatCode>0</c:formatCode>
                <c:ptCount val="9"/>
                <c:pt idx="0">
                  <c:v>5.8310000000000004</c:v>
                </c:pt>
                <c:pt idx="1">
                  <c:v>5.8255660000000011</c:v>
                </c:pt>
                <c:pt idx="2">
                  <c:v>5.8054579999999998</c:v>
                </c:pt>
                <c:pt idx="3">
                  <c:v>5.6545400000000017</c:v>
                </c:pt>
                <c:pt idx="4">
                  <c:v>5.4900481454531294</c:v>
                </c:pt>
                <c:pt idx="5">
                  <c:v>5.8067336859463357</c:v>
                </c:pt>
                <c:pt idx="6">
                  <c:v>5.9830684430186407</c:v>
                </c:pt>
                <c:pt idx="7">
                  <c:v>6.1777651853526825</c:v>
                </c:pt>
                <c:pt idx="8">
                  <c:v>6.3407196367713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73-4BBF-9901-94A4D2BFD658}"/>
            </c:ext>
          </c:extLst>
        </c:ser>
        <c:ser>
          <c:idx val="1"/>
          <c:order val="1"/>
          <c:tx>
            <c:strRef>
              <c:f>'Macro 29'!$A$5</c:f>
              <c:strCache>
                <c:ptCount val="1"/>
                <c:pt idx="0">
                  <c:v>Perú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'Macro 29'!$B$3:$J$3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Macro 29'!$B$5:$J$5</c:f>
              <c:numCache>
                <c:formatCode>0</c:formatCode>
                <c:ptCount val="9"/>
                <c:pt idx="0">
                  <c:v>2.3914889999999995</c:v>
                </c:pt>
                <c:pt idx="1">
                  <c:v>2.4212847051199997</c:v>
                </c:pt>
                <c:pt idx="2">
                  <c:v>2.1338720000000002</c:v>
                </c:pt>
                <c:pt idx="3">
                  <c:v>2.2752210000000002</c:v>
                </c:pt>
                <c:pt idx="4">
                  <c:v>2.4147730980180895</c:v>
                </c:pt>
                <c:pt idx="5">
                  <c:v>2.7356991039999996</c:v>
                </c:pt>
                <c:pt idx="6">
                  <c:v>3.0008391360000006</c:v>
                </c:pt>
                <c:pt idx="7">
                  <c:v>2.8499022500000004</c:v>
                </c:pt>
                <c:pt idx="8">
                  <c:v>2.759848182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73-4BBF-9901-94A4D2BFD658}"/>
            </c:ext>
          </c:extLst>
        </c:ser>
        <c:ser>
          <c:idx val="2"/>
          <c:order val="2"/>
          <c:tx>
            <c:strRef>
              <c:f>'Macro 29'!$A$6</c:f>
              <c:strCache>
                <c:ptCount val="1"/>
                <c:pt idx="0">
                  <c:v>Rep. Congo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Macro 29'!$B$3:$J$3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Macro 29'!$B$6:$J$6</c:f>
              <c:numCache>
                <c:formatCode>0</c:formatCode>
                <c:ptCount val="9"/>
                <c:pt idx="0">
                  <c:v>1.3832779999999998</c:v>
                </c:pt>
                <c:pt idx="1">
                  <c:v>1.4847020000000002</c:v>
                </c:pt>
                <c:pt idx="2">
                  <c:v>1.7108661000000003</c:v>
                </c:pt>
                <c:pt idx="3">
                  <c:v>2.0018929999999995</c:v>
                </c:pt>
                <c:pt idx="4">
                  <c:v>2.0960000000000001</c:v>
                </c:pt>
                <c:pt idx="5">
                  <c:v>2.214</c:v>
                </c:pt>
                <c:pt idx="6">
                  <c:v>2.4474399999999994</c:v>
                </c:pt>
                <c:pt idx="7">
                  <c:v>2.5204711</c:v>
                </c:pt>
                <c:pt idx="8">
                  <c:v>2.620947788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73-4BBF-9901-94A4D2BFD658}"/>
            </c:ext>
          </c:extLst>
        </c:ser>
        <c:ser>
          <c:idx val="3"/>
          <c:order val="3"/>
          <c:tx>
            <c:strRef>
              <c:f>'Macro 29'!$A$7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Macro 29'!$B$3:$J$3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Macro 29'!$B$7:$J$7</c:f>
              <c:numCache>
                <c:formatCode>0</c:formatCode>
                <c:ptCount val="9"/>
                <c:pt idx="0">
                  <c:v>1.6076909999999998</c:v>
                </c:pt>
                <c:pt idx="1">
                  <c:v>1.6275069999999998</c:v>
                </c:pt>
                <c:pt idx="2">
                  <c:v>1.6999419999999996</c:v>
                </c:pt>
                <c:pt idx="3">
                  <c:v>1.8253999999999999</c:v>
                </c:pt>
                <c:pt idx="4">
                  <c:v>2.0228600000000001</c:v>
                </c:pt>
                <c:pt idx="5">
                  <c:v>2.1134679999999997</c:v>
                </c:pt>
                <c:pt idx="6">
                  <c:v>2.1325426799999994</c:v>
                </c:pt>
                <c:pt idx="7">
                  <c:v>2.1537881067999995</c:v>
                </c:pt>
                <c:pt idx="8">
                  <c:v>2.127370225731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73-4BBF-9901-94A4D2BFD658}"/>
            </c:ext>
          </c:extLst>
        </c:ser>
        <c:ser>
          <c:idx val="4"/>
          <c:order val="4"/>
          <c:tx>
            <c:strRef>
              <c:f>'Macro 29'!$A$8</c:f>
              <c:strCache>
                <c:ptCount val="1"/>
                <c:pt idx="0">
                  <c:v>EE.UU.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'Macro 29'!$B$3:$J$3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Macro 29'!$B$8:$J$8</c:f>
              <c:numCache>
                <c:formatCode>0</c:formatCode>
                <c:ptCount val="9"/>
                <c:pt idx="0">
                  <c:v>1.2767500150000002</c:v>
                </c:pt>
                <c:pt idx="1">
                  <c:v>1.2963100000000001</c:v>
                </c:pt>
                <c:pt idx="2">
                  <c:v>1.2271829999999999</c:v>
                </c:pt>
                <c:pt idx="3">
                  <c:v>1.2624430000000002</c:v>
                </c:pt>
                <c:pt idx="4">
                  <c:v>1.3936559238453794</c:v>
                </c:pt>
                <c:pt idx="5">
                  <c:v>1.3838053314608412</c:v>
                </c:pt>
                <c:pt idx="6">
                  <c:v>1.4040434715170163</c:v>
                </c:pt>
                <c:pt idx="7">
                  <c:v>1.3976262673715056</c:v>
                </c:pt>
                <c:pt idx="8">
                  <c:v>1.3803571546977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73-4BBF-9901-94A4D2BFD658}"/>
            </c:ext>
          </c:extLst>
        </c:ser>
        <c:ser>
          <c:idx val="5"/>
          <c:order val="5"/>
          <c:tx>
            <c:strRef>
              <c:f>'Macro 29'!$A$9</c:f>
              <c:strCache>
                <c:ptCount val="1"/>
                <c:pt idx="0">
                  <c:v>Austral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Macro 29'!$B$3:$J$3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Macro 29'!$B$9:$J$9</c:f>
              <c:numCache>
                <c:formatCode>0</c:formatCode>
                <c:ptCount val="9"/>
                <c:pt idx="0">
                  <c:v>0.90541586699999987</c:v>
                </c:pt>
                <c:pt idx="1">
                  <c:v>0.90947565120000007</c:v>
                </c:pt>
                <c:pt idx="2">
                  <c:v>0.8555470865999999</c:v>
                </c:pt>
                <c:pt idx="3">
                  <c:v>0.80601099999999992</c:v>
                </c:pt>
                <c:pt idx="4">
                  <c:v>0.91039999999999999</c:v>
                </c:pt>
                <c:pt idx="5">
                  <c:v>0.9363999999999999</c:v>
                </c:pt>
                <c:pt idx="6">
                  <c:v>0.92519999999999991</c:v>
                </c:pt>
                <c:pt idx="7">
                  <c:v>0.93929999999999991</c:v>
                </c:pt>
                <c:pt idx="8">
                  <c:v>0.89298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D73-4BBF-9901-94A4D2BFD658}"/>
            </c:ext>
          </c:extLst>
        </c:ser>
        <c:ser>
          <c:idx val="6"/>
          <c:order val="6"/>
          <c:tx>
            <c:strRef>
              <c:f>'Macro 29'!$A$10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'Macro 29'!$B$3:$J$3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Macro 29'!$B$10:$J$10</c:f>
              <c:numCache>
                <c:formatCode>0</c:formatCode>
                <c:ptCount val="9"/>
                <c:pt idx="0">
                  <c:v>10.054376118000006</c:v>
                </c:pt>
                <c:pt idx="1">
                  <c:v>10.03515464368</c:v>
                </c:pt>
                <c:pt idx="2">
                  <c:v>10.467131813399996</c:v>
                </c:pt>
                <c:pt idx="3">
                  <c:v>10.824491999999999</c:v>
                </c:pt>
                <c:pt idx="4">
                  <c:v>10.854267062536193</c:v>
                </c:pt>
                <c:pt idx="5">
                  <c:v>10.76207915979103</c:v>
                </c:pt>
                <c:pt idx="6">
                  <c:v>11.131836606625969</c:v>
                </c:pt>
                <c:pt idx="7">
                  <c:v>11.686408082400201</c:v>
                </c:pt>
                <c:pt idx="8">
                  <c:v>12.223382506779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73-4BBF-9901-94A4D2BFD6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9287375"/>
        <c:axId val="1629290287"/>
      </c:barChart>
      <c:lineChart>
        <c:grouping val="standard"/>
        <c:varyColors val="0"/>
        <c:ser>
          <c:idx val="7"/>
          <c:order val="7"/>
          <c:tx>
            <c:strRef>
              <c:f>'Macro 29'!$A$11</c:f>
              <c:strCache>
                <c:ptCount val="1"/>
                <c:pt idx="0">
                  <c:v>Total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triangle"/>
            <c:size val="7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29'!$B$3:$J$3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Macro 29'!$B$11:$J$11</c:f>
              <c:numCache>
                <c:formatCode>0.0</c:formatCode>
                <c:ptCount val="9"/>
                <c:pt idx="0">
                  <c:v>23.450000000000006</c:v>
                </c:pt>
                <c:pt idx="1">
                  <c:v>23.6</c:v>
                </c:pt>
                <c:pt idx="2">
                  <c:v>23.9</c:v>
                </c:pt>
                <c:pt idx="3">
                  <c:v>24.65</c:v>
                </c:pt>
                <c:pt idx="4">
                  <c:v>25.18200422985279</c:v>
                </c:pt>
                <c:pt idx="5">
                  <c:v>25.952185281198204</c:v>
                </c:pt>
                <c:pt idx="6">
                  <c:v>27.024970337161626</c:v>
                </c:pt>
                <c:pt idx="7">
                  <c:v>27.725260991924387</c:v>
                </c:pt>
                <c:pt idx="8">
                  <c:v>28.345606495480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D73-4BBF-9901-94A4D2BFD6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9287375"/>
        <c:axId val="1629290287"/>
      </c:lineChart>
      <c:catAx>
        <c:axId val="16292873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29290287"/>
        <c:crosses val="autoZero"/>
        <c:auto val="1"/>
        <c:lblAlgn val="ctr"/>
        <c:lblOffset val="100"/>
        <c:noMultiLvlLbl val="0"/>
      </c:catAx>
      <c:valAx>
        <c:axId val="1629290287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292873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2342082239720049E-2"/>
          <c:y val="5.7815689705449278E-4"/>
          <c:w val="0.91561340558484661"/>
          <c:h val="0.169209371571853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914260717410323E-2"/>
          <c:y val="7.5804341012380497E-2"/>
          <c:w val="0.8560732720909886"/>
          <c:h val="0.831091521705061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acro 30'!$C$2</c:f>
              <c:strCache>
                <c:ptCount val="1"/>
                <c:pt idx="0">
                  <c:v>Inventarios  (eje izq.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numRef>
              <c:f>'Macro 30'!$B$3:$B$592</c:f>
              <c:numCache>
                <c:formatCode>mmm\-yy</c:formatCode>
                <c:ptCount val="590"/>
                <c:pt idx="0">
                  <c:v>40914</c:v>
                </c:pt>
                <c:pt idx="1">
                  <c:v>40921</c:v>
                </c:pt>
                <c:pt idx="2">
                  <c:v>40928</c:v>
                </c:pt>
                <c:pt idx="3">
                  <c:v>40935</c:v>
                </c:pt>
                <c:pt idx="4">
                  <c:v>40942</c:v>
                </c:pt>
                <c:pt idx="5">
                  <c:v>40949</c:v>
                </c:pt>
                <c:pt idx="6">
                  <c:v>40956</c:v>
                </c:pt>
                <c:pt idx="7">
                  <c:v>40963</c:v>
                </c:pt>
                <c:pt idx="8">
                  <c:v>40970</c:v>
                </c:pt>
                <c:pt idx="9">
                  <c:v>40977</c:v>
                </c:pt>
                <c:pt idx="10">
                  <c:v>40984</c:v>
                </c:pt>
                <c:pt idx="11">
                  <c:v>40991</c:v>
                </c:pt>
                <c:pt idx="12">
                  <c:v>40998</c:v>
                </c:pt>
                <c:pt idx="13">
                  <c:v>41005</c:v>
                </c:pt>
                <c:pt idx="14">
                  <c:v>41012</c:v>
                </c:pt>
                <c:pt idx="15">
                  <c:v>41019</c:v>
                </c:pt>
                <c:pt idx="16">
                  <c:v>41026</c:v>
                </c:pt>
                <c:pt idx="17">
                  <c:v>41033</c:v>
                </c:pt>
                <c:pt idx="18">
                  <c:v>41040</c:v>
                </c:pt>
                <c:pt idx="19">
                  <c:v>41047</c:v>
                </c:pt>
                <c:pt idx="20">
                  <c:v>41054</c:v>
                </c:pt>
                <c:pt idx="21">
                  <c:v>41061</c:v>
                </c:pt>
                <c:pt idx="22">
                  <c:v>41068</c:v>
                </c:pt>
                <c:pt idx="23">
                  <c:v>41075</c:v>
                </c:pt>
                <c:pt idx="24">
                  <c:v>41082</c:v>
                </c:pt>
                <c:pt idx="25">
                  <c:v>41089</c:v>
                </c:pt>
                <c:pt idx="26">
                  <c:v>41096</c:v>
                </c:pt>
                <c:pt idx="27">
                  <c:v>41103</c:v>
                </c:pt>
                <c:pt idx="28">
                  <c:v>41110</c:v>
                </c:pt>
                <c:pt idx="29">
                  <c:v>41117</c:v>
                </c:pt>
                <c:pt idx="30">
                  <c:v>41124</c:v>
                </c:pt>
                <c:pt idx="31">
                  <c:v>41131</c:v>
                </c:pt>
                <c:pt idx="32">
                  <c:v>41138</c:v>
                </c:pt>
                <c:pt idx="33">
                  <c:v>41145</c:v>
                </c:pt>
                <c:pt idx="34">
                  <c:v>41152</c:v>
                </c:pt>
                <c:pt idx="35">
                  <c:v>41159</c:v>
                </c:pt>
                <c:pt idx="36">
                  <c:v>41166</c:v>
                </c:pt>
                <c:pt idx="37">
                  <c:v>41173</c:v>
                </c:pt>
                <c:pt idx="38">
                  <c:v>41180</c:v>
                </c:pt>
                <c:pt idx="39">
                  <c:v>41187</c:v>
                </c:pt>
                <c:pt idx="40">
                  <c:v>41194</c:v>
                </c:pt>
                <c:pt idx="41">
                  <c:v>41201</c:v>
                </c:pt>
                <c:pt idx="42">
                  <c:v>41208</c:v>
                </c:pt>
                <c:pt idx="43">
                  <c:v>41215</c:v>
                </c:pt>
                <c:pt idx="44">
                  <c:v>41222</c:v>
                </c:pt>
                <c:pt idx="45">
                  <c:v>41229</c:v>
                </c:pt>
                <c:pt idx="46">
                  <c:v>41236</c:v>
                </c:pt>
                <c:pt idx="47">
                  <c:v>41243</c:v>
                </c:pt>
                <c:pt idx="48">
                  <c:v>41250</c:v>
                </c:pt>
                <c:pt idx="49">
                  <c:v>41257</c:v>
                </c:pt>
                <c:pt idx="50">
                  <c:v>41264</c:v>
                </c:pt>
                <c:pt idx="51">
                  <c:v>41271</c:v>
                </c:pt>
                <c:pt idx="52">
                  <c:v>41278</c:v>
                </c:pt>
                <c:pt idx="53">
                  <c:v>41285</c:v>
                </c:pt>
                <c:pt idx="54">
                  <c:v>41292</c:v>
                </c:pt>
                <c:pt idx="55">
                  <c:v>41299</c:v>
                </c:pt>
                <c:pt idx="56">
                  <c:v>41306</c:v>
                </c:pt>
                <c:pt idx="57">
                  <c:v>41313</c:v>
                </c:pt>
                <c:pt idx="58">
                  <c:v>41320</c:v>
                </c:pt>
                <c:pt idx="59">
                  <c:v>41327</c:v>
                </c:pt>
                <c:pt idx="60">
                  <c:v>41334</c:v>
                </c:pt>
                <c:pt idx="61">
                  <c:v>41341</c:v>
                </c:pt>
                <c:pt idx="62">
                  <c:v>41348</c:v>
                </c:pt>
                <c:pt idx="63">
                  <c:v>41355</c:v>
                </c:pt>
                <c:pt idx="64">
                  <c:v>41362</c:v>
                </c:pt>
                <c:pt idx="65">
                  <c:v>41369</c:v>
                </c:pt>
                <c:pt idx="66">
                  <c:v>41376</c:v>
                </c:pt>
                <c:pt idx="67">
                  <c:v>41383</c:v>
                </c:pt>
                <c:pt idx="68">
                  <c:v>41390</c:v>
                </c:pt>
                <c:pt idx="69">
                  <c:v>41397</c:v>
                </c:pt>
                <c:pt idx="70">
                  <c:v>41404</c:v>
                </c:pt>
                <c:pt idx="71">
                  <c:v>41411</c:v>
                </c:pt>
                <c:pt idx="72">
                  <c:v>41418</c:v>
                </c:pt>
                <c:pt idx="73">
                  <c:v>41425</c:v>
                </c:pt>
                <c:pt idx="74">
                  <c:v>41432</c:v>
                </c:pt>
                <c:pt idx="75">
                  <c:v>41439</c:v>
                </c:pt>
                <c:pt idx="76">
                  <c:v>41446</c:v>
                </c:pt>
                <c:pt idx="77">
                  <c:v>41453</c:v>
                </c:pt>
                <c:pt idx="78">
                  <c:v>41460</c:v>
                </c:pt>
                <c:pt idx="79">
                  <c:v>41467</c:v>
                </c:pt>
                <c:pt idx="80">
                  <c:v>41474</c:v>
                </c:pt>
                <c:pt idx="81">
                  <c:v>41481</c:v>
                </c:pt>
                <c:pt idx="82">
                  <c:v>41488</c:v>
                </c:pt>
                <c:pt idx="83">
                  <c:v>41495</c:v>
                </c:pt>
                <c:pt idx="84">
                  <c:v>41502</c:v>
                </c:pt>
                <c:pt idx="85">
                  <c:v>41509</c:v>
                </c:pt>
                <c:pt idx="86">
                  <c:v>41516</c:v>
                </c:pt>
                <c:pt idx="87">
                  <c:v>41523</c:v>
                </c:pt>
                <c:pt idx="88">
                  <c:v>41530</c:v>
                </c:pt>
                <c:pt idx="89">
                  <c:v>41537</c:v>
                </c:pt>
                <c:pt idx="90">
                  <c:v>41544</c:v>
                </c:pt>
                <c:pt idx="91">
                  <c:v>41551</c:v>
                </c:pt>
                <c:pt idx="92">
                  <c:v>41558</c:v>
                </c:pt>
                <c:pt idx="93">
                  <c:v>41565</c:v>
                </c:pt>
                <c:pt idx="94">
                  <c:v>41572</c:v>
                </c:pt>
                <c:pt idx="95">
                  <c:v>41579</c:v>
                </c:pt>
                <c:pt idx="96">
                  <c:v>41586</c:v>
                </c:pt>
                <c:pt idx="97">
                  <c:v>41593</c:v>
                </c:pt>
                <c:pt idx="98">
                  <c:v>41600</c:v>
                </c:pt>
                <c:pt idx="99">
                  <c:v>41607</c:v>
                </c:pt>
                <c:pt idx="100">
                  <c:v>41614</c:v>
                </c:pt>
                <c:pt idx="101">
                  <c:v>41621</c:v>
                </c:pt>
                <c:pt idx="102">
                  <c:v>41628</c:v>
                </c:pt>
                <c:pt idx="103">
                  <c:v>41635</c:v>
                </c:pt>
                <c:pt idx="104">
                  <c:v>41642</c:v>
                </c:pt>
                <c:pt idx="105">
                  <c:v>41649</c:v>
                </c:pt>
                <c:pt idx="106">
                  <c:v>41656</c:v>
                </c:pt>
                <c:pt idx="107">
                  <c:v>41663</c:v>
                </c:pt>
                <c:pt idx="108">
                  <c:v>41670</c:v>
                </c:pt>
                <c:pt idx="109">
                  <c:v>41677</c:v>
                </c:pt>
                <c:pt idx="110">
                  <c:v>41684</c:v>
                </c:pt>
                <c:pt idx="111">
                  <c:v>41691</c:v>
                </c:pt>
                <c:pt idx="112">
                  <c:v>41698</c:v>
                </c:pt>
                <c:pt idx="113">
                  <c:v>41705</c:v>
                </c:pt>
                <c:pt idx="114">
                  <c:v>41712</c:v>
                </c:pt>
                <c:pt idx="115">
                  <c:v>41719</c:v>
                </c:pt>
                <c:pt idx="116">
                  <c:v>41726</c:v>
                </c:pt>
                <c:pt idx="117">
                  <c:v>41733</c:v>
                </c:pt>
                <c:pt idx="118">
                  <c:v>41740</c:v>
                </c:pt>
                <c:pt idx="119">
                  <c:v>41747</c:v>
                </c:pt>
                <c:pt idx="120">
                  <c:v>41754</c:v>
                </c:pt>
                <c:pt idx="121">
                  <c:v>41761</c:v>
                </c:pt>
                <c:pt idx="122">
                  <c:v>41768</c:v>
                </c:pt>
                <c:pt idx="123">
                  <c:v>41775</c:v>
                </c:pt>
                <c:pt idx="124">
                  <c:v>41782</c:v>
                </c:pt>
                <c:pt idx="125">
                  <c:v>41789</c:v>
                </c:pt>
                <c:pt idx="126">
                  <c:v>41796</c:v>
                </c:pt>
                <c:pt idx="127">
                  <c:v>41803</c:v>
                </c:pt>
                <c:pt idx="128">
                  <c:v>41810</c:v>
                </c:pt>
                <c:pt idx="129">
                  <c:v>41817</c:v>
                </c:pt>
                <c:pt idx="130">
                  <c:v>41824</c:v>
                </c:pt>
                <c:pt idx="131">
                  <c:v>41831</c:v>
                </c:pt>
                <c:pt idx="132">
                  <c:v>41838</c:v>
                </c:pt>
                <c:pt idx="133">
                  <c:v>41845</c:v>
                </c:pt>
                <c:pt idx="134">
                  <c:v>41852</c:v>
                </c:pt>
                <c:pt idx="135">
                  <c:v>41859</c:v>
                </c:pt>
                <c:pt idx="136">
                  <c:v>41866</c:v>
                </c:pt>
                <c:pt idx="137">
                  <c:v>41873</c:v>
                </c:pt>
                <c:pt idx="138">
                  <c:v>41880</c:v>
                </c:pt>
                <c:pt idx="139">
                  <c:v>41887</c:v>
                </c:pt>
                <c:pt idx="140">
                  <c:v>41894</c:v>
                </c:pt>
                <c:pt idx="141">
                  <c:v>41901</c:v>
                </c:pt>
                <c:pt idx="142">
                  <c:v>41908</c:v>
                </c:pt>
                <c:pt idx="143">
                  <c:v>41915</c:v>
                </c:pt>
                <c:pt idx="144">
                  <c:v>41922</c:v>
                </c:pt>
                <c:pt idx="145">
                  <c:v>41929</c:v>
                </c:pt>
                <c:pt idx="146">
                  <c:v>41936</c:v>
                </c:pt>
                <c:pt idx="147">
                  <c:v>41943</c:v>
                </c:pt>
                <c:pt idx="148">
                  <c:v>41950</c:v>
                </c:pt>
                <c:pt idx="149">
                  <c:v>41957</c:v>
                </c:pt>
                <c:pt idx="150">
                  <c:v>41964</c:v>
                </c:pt>
                <c:pt idx="151">
                  <c:v>41971</c:v>
                </c:pt>
                <c:pt idx="152">
                  <c:v>41978</c:v>
                </c:pt>
                <c:pt idx="153">
                  <c:v>41985</c:v>
                </c:pt>
                <c:pt idx="154">
                  <c:v>41992</c:v>
                </c:pt>
                <c:pt idx="155">
                  <c:v>41999</c:v>
                </c:pt>
                <c:pt idx="156">
                  <c:v>42006</c:v>
                </c:pt>
                <c:pt idx="157">
                  <c:v>42013</c:v>
                </c:pt>
                <c:pt idx="158">
                  <c:v>42020</c:v>
                </c:pt>
                <c:pt idx="159">
                  <c:v>42027</c:v>
                </c:pt>
                <c:pt idx="160">
                  <c:v>42034</c:v>
                </c:pt>
                <c:pt idx="161">
                  <c:v>42041</c:v>
                </c:pt>
                <c:pt idx="162">
                  <c:v>42048</c:v>
                </c:pt>
                <c:pt idx="163">
                  <c:v>42055</c:v>
                </c:pt>
                <c:pt idx="164">
                  <c:v>42062</c:v>
                </c:pt>
                <c:pt idx="165">
                  <c:v>42069</c:v>
                </c:pt>
                <c:pt idx="166">
                  <c:v>42076</c:v>
                </c:pt>
                <c:pt idx="167">
                  <c:v>42083</c:v>
                </c:pt>
                <c:pt idx="168">
                  <c:v>42090</c:v>
                </c:pt>
                <c:pt idx="169">
                  <c:v>42097</c:v>
                </c:pt>
                <c:pt idx="170">
                  <c:v>42104</c:v>
                </c:pt>
                <c:pt idx="171">
                  <c:v>42111</c:v>
                </c:pt>
                <c:pt idx="172">
                  <c:v>42118</c:v>
                </c:pt>
                <c:pt idx="173">
                  <c:v>42125</c:v>
                </c:pt>
                <c:pt idx="174">
                  <c:v>42132</c:v>
                </c:pt>
                <c:pt idx="175">
                  <c:v>42139</c:v>
                </c:pt>
                <c:pt idx="176">
                  <c:v>42146</c:v>
                </c:pt>
                <c:pt idx="177">
                  <c:v>42153</c:v>
                </c:pt>
                <c:pt idx="178">
                  <c:v>42160</c:v>
                </c:pt>
                <c:pt idx="179">
                  <c:v>42167</c:v>
                </c:pt>
                <c:pt idx="180">
                  <c:v>42174</c:v>
                </c:pt>
                <c:pt idx="181">
                  <c:v>42181</c:v>
                </c:pt>
                <c:pt idx="182">
                  <c:v>42188</c:v>
                </c:pt>
                <c:pt idx="183">
                  <c:v>42195</c:v>
                </c:pt>
                <c:pt idx="184">
                  <c:v>42202</c:v>
                </c:pt>
                <c:pt idx="185">
                  <c:v>42209</c:v>
                </c:pt>
                <c:pt idx="186">
                  <c:v>42216</c:v>
                </c:pt>
                <c:pt idx="187">
                  <c:v>42223</c:v>
                </c:pt>
                <c:pt idx="188">
                  <c:v>42230</c:v>
                </c:pt>
                <c:pt idx="189">
                  <c:v>42237</c:v>
                </c:pt>
                <c:pt idx="190">
                  <c:v>42244</c:v>
                </c:pt>
                <c:pt idx="191">
                  <c:v>42251</c:v>
                </c:pt>
                <c:pt idx="192">
                  <c:v>42258</c:v>
                </c:pt>
                <c:pt idx="193">
                  <c:v>42265</c:v>
                </c:pt>
                <c:pt idx="194">
                  <c:v>42272</c:v>
                </c:pt>
                <c:pt idx="195">
                  <c:v>42279</c:v>
                </c:pt>
                <c:pt idx="196">
                  <c:v>42286</c:v>
                </c:pt>
                <c:pt idx="197">
                  <c:v>42293</c:v>
                </c:pt>
                <c:pt idx="198">
                  <c:v>42300</c:v>
                </c:pt>
                <c:pt idx="199">
                  <c:v>42307</c:v>
                </c:pt>
                <c:pt idx="200">
                  <c:v>42314</c:v>
                </c:pt>
                <c:pt idx="201">
                  <c:v>42321</c:v>
                </c:pt>
                <c:pt idx="202">
                  <c:v>42328</c:v>
                </c:pt>
                <c:pt idx="203">
                  <c:v>42335</c:v>
                </c:pt>
                <c:pt idx="204">
                  <c:v>42342</c:v>
                </c:pt>
                <c:pt idx="205">
                  <c:v>42349</c:v>
                </c:pt>
                <c:pt idx="206">
                  <c:v>42356</c:v>
                </c:pt>
                <c:pt idx="207">
                  <c:v>42363</c:v>
                </c:pt>
                <c:pt idx="208">
                  <c:v>42370</c:v>
                </c:pt>
                <c:pt idx="209">
                  <c:v>42377</c:v>
                </c:pt>
                <c:pt idx="210">
                  <c:v>42384</c:v>
                </c:pt>
                <c:pt idx="211">
                  <c:v>42391</c:v>
                </c:pt>
                <c:pt idx="212">
                  <c:v>42398</c:v>
                </c:pt>
                <c:pt idx="213">
                  <c:v>42405</c:v>
                </c:pt>
                <c:pt idx="214">
                  <c:v>42412</c:v>
                </c:pt>
                <c:pt idx="215">
                  <c:v>42419</c:v>
                </c:pt>
                <c:pt idx="216">
                  <c:v>42426</c:v>
                </c:pt>
                <c:pt idx="217">
                  <c:v>42433</c:v>
                </c:pt>
                <c:pt idx="218">
                  <c:v>42440</c:v>
                </c:pt>
                <c:pt idx="219">
                  <c:v>42447</c:v>
                </c:pt>
                <c:pt idx="220">
                  <c:v>42454</c:v>
                </c:pt>
                <c:pt idx="221">
                  <c:v>42461</c:v>
                </c:pt>
                <c:pt idx="222">
                  <c:v>42468</c:v>
                </c:pt>
                <c:pt idx="223">
                  <c:v>42475</c:v>
                </c:pt>
                <c:pt idx="224">
                  <c:v>42482</c:v>
                </c:pt>
                <c:pt idx="225">
                  <c:v>42489</c:v>
                </c:pt>
                <c:pt idx="226">
                  <c:v>42496</c:v>
                </c:pt>
                <c:pt idx="227">
                  <c:v>42503</c:v>
                </c:pt>
                <c:pt idx="228">
                  <c:v>42510</c:v>
                </c:pt>
                <c:pt idx="229">
                  <c:v>42517</c:v>
                </c:pt>
                <c:pt idx="230">
                  <c:v>42524</c:v>
                </c:pt>
                <c:pt idx="231">
                  <c:v>42531</c:v>
                </c:pt>
                <c:pt idx="232">
                  <c:v>42538</c:v>
                </c:pt>
                <c:pt idx="233">
                  <c:v>42545</c:v>
                </c:pt>
                <c:pt idx="234">
                  <c:v>42552</c:v>
                </c:pt>
                <c:pt idx="235">
                  <c:v>42559</c:v>
                </c:pt>
                <c:pt idx="236">
                  <c:v>42566</c:v>
                </c:pt>
                <c:pt idx="237">
                  <c:v>42573</c:v>
                </c:pt>
                <c:pt idx="238">
                  <c:v>42580</c:v>
                </c:pt>
                <c:pt idx="239">
                  <c:v>42587</c:v>
                </c:pt>
                <c:pt idx="240">
                  <c:v>42594</c:v>
                </c:pt>
                <c:pt idx="241">
                  <c:v>42601</c:v>
                </c:pt>
                <c:pt idx="242">
                  <c:v>42608</c:v>
                </c:pt>
                <c:pt idx="243">
                  <c:v>42615</c:v>
                </c:pt>
                <c:pt idx="244">
                  <c:v>42622</c:v>
                </c:pt>
                <c:pt idx="245">
                  <c:v>42629</c:v>
                </c:pt>
                <c:pt idx="246">
                  <c:v>42636</c:v>
                </c:pt>
                <c:pt idx="247">
                  <c:v>42643</c:v>
                </c:pt>
                <c:pt idx="248">
                  <c:v>42650</c:v>
                </c:pt>
                <c:pt idx="249">
                  <c:v>42657</c:v>
                </c:pt>
                <c:pt idx="250">
                  <c:v>42664</c:v>
                </c:pt>
                <c:pt idx="251">
                  <c:v>42671</c:v>
                </c:pt>
                <c:pt idx="252">
                  <c:v>42678</c:v>
                </c:pt>
                <c:pt idx="253">
                  <c:v>42685</c:v>
                </c:pt>
                <c:pt idx="254">
                  <c:v>42692</c:v>
                </c:pt>
                <c:pt idx="255">
                  <c:v>42699</c:v>
                </c:pt>
                <c:pt idx="256">
                  <c:v>42706</c:v>
                </c:pt>
                <c:pt idx="257">
                  <c:v>42713</c:v>
                </c:pt>
                <c:pt idx="258">
                  <c:v>42720</c:v>
                </c:pt>
                <c:pt idx="259">
                  <c:v>42727</c:v>
                </c:pt>
                <c:pt idx="260">
                  <c:v>42734</c:v>
                </c:pt>
                <c:pt idx="261">
                  <c:v>42741</c:v>
                </c:pt>
                <c:pt idx="262">
                  <c:v>42748</c:v>
                </c:pt>
                <c:pt idx="263">
                  <c:v>42755</c:v>
                </c:pt>
                <c:pt idx="264">
                  <c:v>42762</c:v>
                </c:pt>
                <c:pt idx="265">
                  <c:v>42769</c:v>
                </c:pt>
                <c:pt idx="266">
                  <c:v>42776</c:v>
                </c:pt>
                <c:pt idx="267">
                  <c:v>42783</c:v>
                </c:pt>
                <c:pt idx="268">
                  <c:v>42790</c:v>
                </c:pt>
                <c:pt idx="269">
                  <c:v>42797</c:v>
                </c:pt>
                <c:pt idx="270">
                  <c:v>42804</c:v>
                </c:pt>
                <c:pt idx="271">
                  <c:v>42811</c:v>
                </c:pt>
                <c:pt idx="272">
                  <c:v>42818</c:v>
                </c:pt>
                <c:pt idx="273">
                  <c:v>42825</c:v>
                </c:pt>
                <c:pt idx="274">
                  <c:v>42832</c:v>
                </c:pt>
                <c:pt idx="275">
                  <c:v>42839</c:v>
                </c:pt>
                <c:pt idx="276">
                  <c:v>42846</c:v>
                </c:pt>
                <c:pt idx="277">
                  <c:v>42853</c:v>
                </c:pt>
                <c:pt idx="278">
                  <c:v>42860</c:v>
                </c:pt>
                <c:pt idx="279">
                  <c:v>42867</c:v>
                </c:pt>
                <c:pt idx="280">
                  <c:v>42874</c:v>
                </c:pt>
                <c:pt idx="281">
                  <c:v>42881</c:v>
                </c:pt>
                <c:pt idx="282">
                  <c:v>42888</c:v>
                </c:pt>
                <c:pt idx="283">
                  <c:v>42895</c:v>
                </c:pt>
                <c:pt idx="284">
                  <c:v>42902</c:v>
                </c:pt>
                <c:pt idx="285">
                  <c:v>42909</c:v>
                </c:pt>
                <c:pt idx="286">
                  <c:v>42916</c:v>
                </c:pt>
                <c:pt idx="287">
                  <c:v>42923</c:v>
                </c:pt>
                <c:pt idx="288">
                  <c:v>42930</c:v>
                </c:pt>
                <c:pt idx="289">
                  <c:v>42937</c:v>
                </c:pt>
                <c:pt idx="290">
                  <c:v>42944</c:v>
                </c:pt>
                <c:pt idx="291">
                  <c:v>42951</c:v>
                </c:pt>
                <c:pt idx="292">
                  <c:v>42958</c:v>
                </c:pt>
                <c:pt idx="293">
                  <c:v>42965</c:v>
                </c:pt>
                <c:pt idx="294">
                  <c:v>42972</c:v>
                </c:pt>
                <c:pt idx="295">
                  <c:v>42979</c:v>
                </c:pt>
                <c:pt idx="296">
                  <c:v>42986</c:v>
                </c:pt>
                <c:pt idx="297">
                  <c:v>42993</c:v>
                </c:pt>
                <c:pt idx="298">
                  <c:v>43000</c:v>
                </c:pt>
                <c:pt idx="299">
                  <c:v>43007</c:v>
                </c:pt>
                <c:pt idx="300">
                  <c:v>43014</c:v>
                </c:pt>
                <c:pt idx="301">
                  <c:v>43021</c:v>
                </c:pt>
                <c:pt idx="302">
                  <c:v>43028</c:v>
                </c:pt>
                <c:pt idx="303">
                  <c:v>43035</c:v>
                </c:pt>
                <c:pt idx="304">
                  <c:v>43042</c:v>
                </c:pt>
                <c:pt idx="305">
                  <c:v>43049</c:v>
                </c:pt>
                <c:pt idx="306">
                  <c:v>43056</c:v>
                </c:pt>
                <c:pt idx="307">
                  <c:v>43063</c:v>
                </c:pt>
                <c:pt idx="308">
                  <c:v>43070</c:v>
                </c:pt>
                <c:pt idx="309">
                  <c:v>43077</c:v>
                </c:pt>
                <c:pt idx="310">
                  <c:v>43084</c:v>
                </c:pt>
                <c:pt idx="311">
                  <c:v>43091</c:v>
                </c:pt>
                <c:pt idx="312">
                  <c:v>43098</c:v>
                </c:pt>
                <c:pt idx="313">
                  <c:v>43105</c:v>
                </c:pt>
                <c:pt idx="314">
                  <c:v>43112</c:v>
                </c:pt>
                <c:pt idx="315">
                  <c:v>43119</c:v>
                </c:pt>
                <c:pt idx="316">
                  <c:v>43126</c:v>
                </c:pt>
                <c:pt idx="317">
                  <c:v>43133</c:v>
                </c:pt>
                <c:pt idx="318">
                  <c:v>43140</c:v>
                </c:pt>
                <c:pt idx="319">
                  <c:v>43147</c:v>
                </c:pt>
                <c:pt idx="320">
                  <c:v>43154</c:v>
                </c:pt>
                <c:pt idx="321">
                  <c:v>43161</c:v>
                </c:pt>
                <c:pt idx="322">
                  <c:v>43168</c:v>
                </c:pt>
                <c:pt idx="323">
                  <c:v>43175</c:v>
                </c:pt>
                <c:pt idx="324">
                  <c:v>43182</c:v>
                </c:pt>
                <c:pt idx="325">
                  <c:v>43189</c:v>
                </c:pt>
                <c:pt idx="326">
                  <c:v>43196</c:v>
                </c:pt>
                <c:pt idx="327">
                  <c:v>43203</c:v>
                </c:pt>
                <c:pt idx="328">
                  <c:v>43210</c:v>
                </c:pt>
                <c:pt idx="329">
                  <c:v>43217</c:v>
                </c:pt>
                <c:pt idx="330">
                  <c:v>43224</c:v>
                </c:pt>
                <c:pt idx="331">
                  <c:v>43231</c:v>
                </c:pt>
                <c:pt idx="332">
                  <c:v>43238</c:v>
                </c:pt>
                <c:pt idx="333">
                  <c:v>43245</c:v>
                </c:pt>
                <c:pt idx="334">
                  <c:v>43252</c:v>
                </c:pt>
                <c:pt idx="335">
                  <c:v>43259</c:v>
                </c:pt>
                <c:pt idx="336">
                  <c:v>43266</c:v>
                </c:pt>
                <c:pt idx="337">
                  <c:v>43273</c:v>
                </c:pt>
                <c:pt idx="338">
                  <c:v>43280</c:v>
                </c:pt>
                <c:pt idx="339">
                  <c:v>43287</c:v>
                </c:pt>
                <c:pt idx="340">
                  <c:v>43294</c:v>
                </c:pt>
                <c:pt idx="341">
                  <c:v>43301</c:v>
                </c:pt>
                <c:pt idx="342">
                  <c:v>43308</c:v>
                </c:pt>
                <c:pt idx="343">
                  <c:v>43315</c:v>
                </c:pt>
                <c:pt idx="344">
                  <c:v>43322</c:v>
                </c:pt>
                <c:pt idx="345">
                  <c:v>43329</c:v>
                </c:pt>
                <c:pt idx="346">
                  <c:v>43336</c:v>
                </c:pt>
                <c:pt idx="347">
                  <c:v>43343</c:v>
                </c:pt>
                <c:pt idx="348">
                  <c:v>43350</c:v>
                </c:pt>
                <c:pt idx="349">
                  <c:v>43357</c:v>
                </c:pt>
                <c:pt idx="350">
                  <c:v>43364</c:v>
                </c:pt>
                <c:pt idx="351">
                  <c:v>43371</c:v>
                </c:pt>
                <c:pt idx="352">
                  <c:v>43378</c:v>
                </c:pt>
                <c:pt idx="353">
                  <c:v>43385</c:v>
                </c:pt>
                <c:pt idx="354">
                  <c:v>43392</c:v>
                </c:pt>
                <c:pt idx="355">
                  <c:v>43399</c:v>
                </c:pt>
                <c:pt idx="356">
                  <c:v>43406</c:v>
                </c:pt>
                <c:pt idx="357">
                  <c:v>43413</c:v>
                </c:pt>
                <c:pt idx="358">
                  <c:v>43420</c:v>
                </c:pt>
                <c:pt idx="359">
                  <c:v>43427</c:v>
                </c:pt>
                <c:pt idx="360">
                  <c:v>43434</c:v>
                </c:pt>
                <c:pt idx="361">
                  <c:v>43441</c:v>
                </c:pt>
                <c:pt idx="362">
                  <c:v>43448</c:v>
                </c:pt>
                <c:pt idx="363">
                  <c:v>43455</c:v>
                </c:pt>
                <c:pt idx="364">
                  <c:v>43462</c:v>
                </c:pt>
                <c:pt idx="365">
                  <c:v>43469</c:v>
                </c:pt>
                <c:pt idx="366">
                  <c:v>43476</c:v>
                </c:pt>
                <c:pt idx="367">
                  <c:v>43483</c:v>
                </c:pt>
                <c:pt idx="368">
                  <c:v>43490</c:v>
                </c:pt>
                <c:pt idx="369">
                  <c:v>43497</c:v>
                </c:pt>
                <c:pt idx="370">
                  <c:v>43504</c:v>
                </c:pt>
                <c:pt idx="371">
                  <c:v>43511</c:v>
                </c:pt>
                <c:pt idx="372">
                  <c:v>43518</c:v>
                </c:pt>
                <c:pt idx="373">
                  <c:v>43525</c:v>
                </c:pt>
                <c:pt idx="374">
                  <c:v>43532</c:v>
                </c:pt>
                <c:pt idx="375">
                  <c:v>43539</c:v>
                </c:pt>
                <c:pt idx="376">
                  <c:v>43546</c:v>
                </c:pt>
                <c:pt idx="377">
                  <c:v>43553</c:v>
                </c:pt>
                <c:pt idx="378">
                  <c:v>43560</c:v>
                </c:pt>
                <c:pt idx="379">
                  <c:v>43567</c:v>
                </c:pt>
                <c:pt idx="380">
                  <c:v>43574</c:v>
                </c:pt>
                <c:pt idx="381">
                  <c:v>43581</c:v>
                </c:pt>
                <c:pt idx="382">
                  <c:v>43588</c:v>
                </c:pt>
                <c:pt idx="383">
                  <c:v>43595</c:v>
                </c:pt>
                <c:pt idx="384">
                  <c:v>43602</c:v>
                </c:pt>
                <c:pt idx="385">
                  <c:v>43609</c:v>
                </c:pt>
                <c:pt idx="386">
                  <c:v>43616</c:v>
                </c:pt>
                <c:pt idx="387">
                  <c:v>43623</c:v>
                </c:pt>
                <c:pt idx="388">
                  <c:v>43630</c:v>
                </c:pt>
                <c:pt idx="389">
                  <c:v>43637</c:v>
                </c:pt>
                <c:pt idx="390">
                  <c:v>43644</c:v>
                </c:pt>
                <c:pt idx="391">
                  <c:v>43651</c:v>
                </c:pt>
                <c:pt idx="392">
                  <c:v>43658</c:v>
                </c:pt>
                <c:pt idx="393">
                  <c:v>43665</c:v>
                </c:pt>
                <c:pt idx="394">
                  <c:v>43672</c:v>
                </c:pt>
                <c:pt idx="395">
                  <c:v>43679</c:v>
                </c:pt>
                <c:pt idx="396">
                  <c:v>43686</c:v>
                </c:pt>
                <c:pt idx="397">
                  <c:v>43693</c:v>
                </c:pt>
                <c:pt idx="398">
                  <c:v>43700</c:v>
                </c:pt>
                <c:pt idx="399">
                  <c:v>43707</c:v>
                </c:pt>
                <c:pt idx="400">
                  <c:v>43714</c:v>
                </c:pt>
                <c:pt idx="401">
                  <c:v>43721</c:v>
                </c:pt>
                <c:pt idx="402">
                  <c:v>43728</c:v>
                </c:pt>
                <c:pt idx="403">
                  <c:v>43735</c:v>
                </c:pt>
                <c:pt idx="404">
                  <c:v>43742</c:v>
                </c:pt>
                <c:pt idx="405">
                  <c:v>43749</c:v>
                </c:pt>
                <c:pt idx="406">
                  <c:v>43756</c:v>
                </c:pt>
                <c:pt idx="407">
                  <c:v>43763</c:v>
                </c:pt>
                <c:pt idx="408">
                  <c:v>43770</c:v>
                </c:pt>
                <c:pt idx="409">
                  <c:v>43777</c:v>
                </c:pt>
                <c:pt idx="410">
                  <c:v>43784</c:v>
                </c:pt>
                <c:pt idx="411">
                  <c:v>43791</c:v>
                </c:pt>
                <c:pt idx="412">
                  <c:v>43798</c:v>
                </c:pt>
                <c:pt idx="413">
                  <c:v>43805</c:v>
                </c:pt>
                <c:pt idx="414">
                  <c:v>43812</c:v>
                </c:pt>
                <c:pt idx="415">
                  <c:v>43819</c:v>
                </c:pt>
                <c:pt idx="416">
                  <c:v>43826</c:v>
                </c:pt>
                <c:pt idx="417">
                  <c:v>43833</c:v>
                </c:pt>
                <c:pt idx="418">
                  <c:v>43840</c:v>
                </c:pt>
                <c:pt idx="419">
                  <c:v>43847</c:v>
                </c:pt>
                <c:pt idx="420">
                  <c:v>43854</c:v>
                </c:pt>
                <c:pt idx="421">
                  <c:v>43861</c:v>
                </c:pt>
                <c:pt idx="422">
                  <c:v>43868</c:v>
                </c:pt>
                <c:pt idx="423">
                  <c:v>43875</c:v>
                </c:pt>
                <c:pt idx="424">
                  <c:v>43882</c:v>
                </c:pt>
                <c:pt idx="425">
                  <c:v>43889</c:v>
                </c:pt>
                <c:pt idx="426">
                  <c:v>43896</c:v>
                </c:pt>
                <c:pt idx="427">
                  <c:v>43903</c:v>
                </c:pt>
                <c:pt idx="428">
                  <c:v>43910</c:v>
                </c:pt>
                <c:pt idx="429">
                  <c:v>43917</c:v>
                </c:pt>
                <c:pt idx="430">
                  <c:v>43924</c:v>
                </c:pt>
                <c:pt idx="431">
                  <c:v>43931</c:v>
                </c:pt>
                <c:pt idx="432">
                  <c:v>43938</c:v>
                </c:pt>
                <c:pt idx="433">
                  <c:v>43945</c:v>
                </c:pt>
                <c:pt idx="434">
                  <c:v>43952</c:v>
                </c:pt>
                <c:pt idx="435">
                  <c:v>43959</c:v>
                </c:pt>
                <c:pt idx="436">
                  <c:v>43966</c:v>
                </c:pt>
                <c:pt idx="437">
                  <c:v>43973</c:v>
                </c:pt>
                <c:pt idx="438">
                  <c:v>43980</c:v>
                </c:pt>
                <c:pt idx="439">
                  <c:v>43987</c:v>
                </c:pt>
                <c:pt idx="440">
                  <c:v>43994</c:v>
                </c:pt>
                <c:pt idx="441">
                  <c:v>44001</c:v>
                </c:pt>
                <c:pt idx="442">
                  <c:v>44008</c:v>
                </c:pt>
                <c:pt idx="443">
                  <c:v>44015</c:v>
                </c:pt>
                <c:pt idx="444">
                  <c:v>44022</c:v>
                </c:pt>
                <c:pt idx="445">
                  <c:v>44029</c:v>
                </c:pt>
                <c:pt idx="446">
                  <c:v>44036</c:v>
                </c:pt>
                <c:pt idx="447">
                  <c:v>44043</c:v>
                </c:pt>
                <c:pt idx="448">
                  <c:v>44050</c:v>
                </c:pt>
                <c:pt idx="449">
                  <c:v>44057</c:v>
                </c:pt>
                <c:pt idx="450">
                  <c:v>44064</c:v>
                </c:pt>
                <c:pt idx="451">
                  <c:v>44071</c:v>
                </c:pt>
                <c:pt idx="452">
                  <c:v>44078</c:v>
                </c:pt>
                <c:pt idx="453">
                  <c:v>44085</c:v>
                </c:pt>
                <c:pt idx="454">
                  <c:v>44092</c:v>
                </c:pt>
                <c:pt idx="455">
                  <c:v>44099</c:v>
                </c:pt>
                <c:pt idx="456">
                  <c:v>44106</c:v>
                </c:pt>
                <c:pt idx="457">
                  <c:v>44113</c:v>
                </c:pt>
                <c:pt idx="458">
                  <c:v>44120</c:v>
                </c:pt>
                <c:pt idx="459">
                  <c:v>44127</c:v>
                </c:pt>
                <c:pt idx="460">
                  <c:v>44134</c:v>
                </c:pt>
                <c:pt idx="461">
                  <c:v>44141</c:v>
                </c:pt>
                <c:pt idx="462">
                  <c:v>44148</c:v>
                </c:pt>
                <c:pt idx="463">
                  <c:v>44155</c:v>
                </c:pt>
                <c:pt idx="464">
                  <c:v>44162</c:v>
                </c:pt>
                <c:pt idx="465">
                  <c:v>44169</c:v>
                </c:pt>
                <c:pt idx="466">
                  <c:v>44176</c:v>
                </c:pt>
                <c:pt idx="467">
                  <c:v>44183</c:v>
                </c:pt>
                <c:pt idx="468">
                  <c:v>44190</c:v>
                </c:pt>
                <c:pt idx="469">
                  <c:v>44197</c:v>
                </c:pt>
                <c:pt idx="470">
                  <c:v>44204</c:v>
                </c:pt>
                <c:pt idx="471">
                  <c:v>44211</c:v>
                </c:pt>
                <c:pt idx="472">
                  <c:v>44218</c:v>
                </c:pt>
                <c:pt idx="473">
                  <c:v>44225</c:v>
                </c:pt>
                <c:pt idx="474">
                  <c:v>44232</c:v>
                </c:pt>
                <c:pt idx="475">
                  <c:v>44239</c:v>
                </c:pt>
                <c:pt idx="476">
                  <c:v>44246</c:v>
                </c:pt>
                <c:pt idx="477">
                  <c:v>44253</c:v>
                </c:pt>
                <c:pt idx="478">
                  <c:v>44260</c:v>
                </c:pt>
                <c:pt idx="479">
                  <c:v>44267</c:v>
                </c:pt>
                <c:pt idx="480">
                  <c:v>44274</c:v>
                </c:pt>
                <c:pt idx="481">
                  <c:v>44281</c:v>
                </c:pt>
                <c:pt idx="482">
                  <c:v>44288</c:v>
                </c:pt>
                <c:pt idx="483">
                  <c:v>44295</c:v>
                </c:pt>
                <c:pt idx="484">
                  <c:v>44302</c:v>
                </c:pt>
                <c:pt idx="485">
                  <c:v>44309</c:v>
                </c:pt>
                <c:pt idx="486">
                  <c:v>44316</c:v>
                </c:pt>
                <c:pt idx="487">
                  <c:v>44323</c:v>
                </c:pt>
                <c:pt idx="488">
                  <c:v>44330</c:v>
                </c:pt>
                <c:pt idx="489">
                  <c:v>44337</c:v>
                </c:pt>
                <c:pt idx="490">
                  <c:v>44344</c:v>
                </c:pt>
                <c:pt idx="491">
                  <c:v>44351</c:v>
                </c:pt>
                <c:pt idx="492">
                  <c:v>44358</c:v>
                </c:pt>
                <c:pt idx="493">
                  <c:v>44365</c:v>
                </c:pt>
                <c:pt idx="494">
                  <c:v>44372</c:v>
                </c:pt>
                <c:pt idx="495">
                  <c:v>44379</c:v>
                </c:pt>
                <c:pt idx="496">
                  <c:v>44386</c:v>
                </c:pt>
                <c:pt idx="497">
                  <c:v>44393</c:v>
                </c:pt>
                <c:pt idx="498">
                  <c:v>44400</c:v>
                </c:pt>
                <c:pt idx="499">
                  <c:v>44407</c:v>
                </c:pt>
                <c:pt idx="500">
                  <c:v>44414</c:v>
                </c:pt>
                <c:pt idx="501">
                  <c:v>44421</c:v>
                </c:pt>
                <c:pt idx="502">
                  <c:v>44428</c:v>
                </c:pt>
                <c:pt idx="503">
                  <c:v>44435</c:v>
                </c:pt>
                <c:pt idx="504">
                  <c:v>44442</c:v>
                </c:pt>
                <c:pt idx="505">
                  <c:v>44449</c:v>
                </c:pt>
                <c:pt idx="506">
                  <c:v>44456</c:v>
                </c:pt>
                <c:pt idx="507">
                  <c:v>44463</c:v>
                </c:pt>
                <c:pt idx="508">
                  <c:v>44470</c:v>
                </c:pt>
                <c:pt idx="509">
                  <c:v>44477</c:v>
                </c:pt>
                <c:pt idx="510">
                  <c:v>44484</c:v>
                </c:pt>
                <c:pt idx="511">
                  <c:v>44491</c:v>
                </c:pt>
                <c:pt idx="512">
                  <c:v>44498</c:v>
                </c:pt>
                <c:pt idx="513">
                  <c:v>44505</c:v>
                </c:pt>
                <c:pt idx="514">
                  <c:v>44512</c:v>
                </c:pt>
                <c:pt idx="515">
                  <c:v>44519</c:v>
                </c:pt>
                <c:pt idx="516">
                  <c:v>44526</c:v>
                </c:pt>
                <c:pt idx="517">
                  <c:v>44533</c:v>
                </c:pt>
                <c:pt idx="518">
                  <c:v>44540</c:v>
                </c:pt>
                <c:pt idx="519">
                  <c:v>44547</c:v>
                </c:pt>
                <c:pt idx="520">
                  <c:v>44554</c:v>
                </c:pt>
                <c:pt idx="521">
                  <c:v>44561</c:v>
                </c:pt>
                <c:pt idx="522">
                  <c:v>44568</c:v>
                </c:pt>
                <c:pt idx="523">
                  <c:v>44575</c:v>
                </c:pt>
                <c:pt idx="524">
                  <c:v>44582</c:v>
                </c:pt>
                <c:pt idx="525">
                  <c:v>44589</c:v>
                </c:pt>
                <c:pt idx="526">
                  <c:v>44596</c:v>
                </c:pt>
                <c:pt idx="527">
                  <c:v>44603</c:v>
                </c:pt>
                <c:pt idx="528">
                  <c:v>44610</c:v>
                </c:pt>
                <c:pt idx="529">
                  <c:v>44617</c:v>
                </c:pt>
                <c:pt idx="530">
                  <c:v>44624</c:v>
                </c:pt>
                <c:pt idx="531">
                  <c:v>44631</c:v>
                </c:pt>
                <c:pt idx="532">
                  <c:v>44638</c:v>
                </c:pt>
                <c:pt idx="533">
                  <c:v>44645</c:v>
                </c:pt>
                <c:pt idx="534">
                  <c:v>44652</c:v>
                </c:pt>
                <c:pt idx="535">
                  <c:v>44659</c:v>
                </c:pt>
                <c:pt idx="536">
                  <c:v>44666</c:v>
                </c:pt>
                <c:pt idx="537">
                  <c:v>44673</c:v>
                </c:pt>
                <c:pt idx="538">
                  <c:v>44680</c:v>
                </c:pt>
                <c:pt idx="539">
                  <c:v>44687</c:v>
                </c:pt>
                <c:pt idx="540">
                  <c:v>44694</c:v>
                </c:pt>
                <c:pt idx="541">
                  <c:v>44701</c:v>
                </c:pt>
                <c:pt idx="542">
                  <c:v>44708</c:v>
                </c:pt>
                <c:pt idx="543">
                  <c:v>44715</c:v>
                </c:pt>
                <c:pt idx="544">
                  <c:v>44722</c:v>
                </c:pt>
                <c:pt idx="545">
                  <c:v>44729</c:v>
                </c:pt>
                <c:pt idx="546">
                  <c:v>44736</c:v>
                </c:pt>
                <c:pt idx="547">
                  <c:v>44743</c:v>
                </c:pt>
                <c:pt idx="548">
                  <c:v>44750</c:v>
                </c:pt>
                <c:pt idx="549">
                  <c:v>44757</c:v>
                </c:pt>
                <c:pt idx="550">
                  <c:v>44764</c:v>
                </c:pt>
                <c:pt idx="551">
                  <c:v>44771</c:v>
                </c:pt>
                <c:pt idx="552">
                  <c:v>44778</c:v>
                </c:pt>
                <c:pt idx="553">
                  <c:v>44785</c:v>
                </c:pt>
                <c:pt idx="554">
                  <c:v>44792</c:v>
                </c:pt>
                <c:pt idx="555">
                  <c:v>44799</c:v>
                </c:pt>
                <c:pt idx="556">
                  <c:v>44806</c:v>
                </c:pt>
                <c:pt idx="557">
                  <c:v>44813</c:v>
                </c:pt>
                <c:pt idx="558">
                  <c:v>44820</c:v>
                </c:pt>
                <c:pt idx="559">
                  <c:v>44827</c:v>
                </c:pt>
                <c:pt idx="560">
                  <c:v>44834</c:v>
                </c:pt>
                <c:pt idx="561">
                  <c:v>44841</c:v>
                </c:pt>
                <c:pt idx="562">
                  <c:v>44848</c:v>
                </c:pt>
                <c:pt idx="563">
                  <c:v>44855</c:v>
                </c:pt>
                <c:pt idx="564">
                  <c:v>44862</c:v>
                </c:pt>
                <c:pt idx="565">
                  <c:v>44869</c:v>
                </c:pt>
                <c:pt idx="566">
                  <c:v>44876</c:v>
                </c:pt>
                <c:pt idx="567">
                  <c:v>44883</c:v>
                </c:pt>
                <c:pt idx="568">
                  <c:v>44890</c:v>
                </c:pt>
                <c:pt idx="569">
                  <c:v>44897</c:v>
                </c:pt>
                <c:pt idx="570">
                  <c:v>44904</c:v>
                </c:pt>
                <c:pt idx="571">
                  <c:v>44911</c:v>
                </c:pt>
                <c:pt idx="572">
                  <c:v>44918</c:v>
                </c:pt>
                <c:pt idx="573">
                  <c:v>44925</c:v>
                </c:pt>
                <c:pt idx="574">
                  <c:v>44932</c:v>
                </c:pt>
                <c:pt idx="575">
                  <c:v>44939</c:v>
                </c:pt>
                <c:pt idx="576">
                  <c:v>44946</c:v>
                </c:pt>
                <c:pt idx="577">
                  <c:v>44953</c:v>
                </c:pt>
                <c:pt idx="578">
                  <c:v>44960</c:v>
                </c:pt>
                <c:pt idx="579">
                  <c:v>44967</c:v>
                </c:pt>
                <c:pt idx="580">
                  <c:v>44974</c:v>
                </c:pt>
                <c:pt idx="581">
                  <c:v>44981</c:v>
                </c:pt>
                <c:pt idx="582">
                  <c:v>44988</c:v>
                </c:pt>
                <c:pt idx="583">
                  <c:v>44995</c:v>
                </c:pt>
                <c:pt idx="584">
                  <c:v>45002</c:v>
                </c:pt>
                <c:pt idx="585">
                  <c:v>45009</c:v>
                </c:pt>
                <c:pt idx="586">
                  <c:v>45016</c:v>
                </c:pt>
                <c:pt idx="587">
                  <c:v>45023</c:v>
                </c:pt>
                <c:pt idx="588">
                  <c:v>45030</c:v>
                </c:pt>
                <c:pt idx="589">
                  <c:v>45037</c:v>
                </c:pt>
              </c:numCache>
            </c:numRef>
          </c:cat>
          <c:val>
            <c:numRef>
              <c:f>'Macro 30'!$C$3:$C$592</c:f>
              <c:numCache>
                <c:formatCode>0</c:formatCode>
                <c:ptCount val="590"/>
                <c:pt idx="0">
                  <c:v>1186.269</c:v>
                </c:pt>
                <c:pt idx="1">
                  <c:v>1186.3920000000001</c:v>
                </c:pt>
                <c:pt idx="2">
                  <c:v>1204.6379999999999</c:v>
                </c:pt>
                <c:pt idx="3">
                  <c:v>1218.1079999999999</c:v>
                </c:pt>
                <c:pt idx="4">
                  <c:v>1216.049</c:v>
                </c:pt>
                <c:pt idx="5">
                  <c:v>1213.5419999999999</c:v>
                </c:pt>
                <c:pt idx="6">
                  <c:v>1224.828</c:v>
                </c:pt>
                <c:pt idx="7">
                  <c:v>1237.9580000000001</c:v>
                </c:pt>
                <c:pt idx="8">
                  <c:v>1250.682</c:v>
                </c:pt>
                <c:pt idx="9">
                  <c:v>1253.8710000000001</c:v>
                </c:pt>
                <c:pt idx="10">
                  <c:v>1255.3009999999999</c:v>
                </c:pt>
                <c:pt idx="11">
                  <c:v>1267.366</c:v>
                </c:pt>
                <c:pt idx="12">
                  <c:v>1271.171</c:v>
                </c:pt>
                <c:pt idx="13">
                  <c:v>1272.0609999999999</c:v>
                </c:pt>
                <c:pt idx="14">
                  <c:v>1275.8050000000001</c:v>
                </c:pt>
                <c:pt idx="15">
                  <c:v>1276.4549999999999</c:v>
                </c:pt>
                <c:pt idx="16">
                  <c:v>1269.229</c:v>
                </c:pt>
                <c:pt idx="17">
                  <c:v>1284.2560000000001</c:v>
                </c:pt>
                <c:pt idx="18">
                  <c:v>1286.3240000000001</c:v>
                </c:pt>
                <c:pt idx="19">
                  <c:v>1286.67</c:v>
                </c:pt>
                <c:pt idx="20">
                  <c:v>1284.7840000000001</c:v>
                </c:pt>
                <c:pt idx="21">
                  <c:v>1277.566</c:v>
                </c:pt>
                <c:pt idx="22">
                  <c:v>1280.9639999999999</c:v>
                </c:pt>
                <c:pt idx="23">
                  <c:v>1281.6279999999999</c:v>
                </c:pt>
                <c:pt idx="24">
                  <c:v>1318.9659999999999</c:v>
                </c:pt>
                <c:pt idx="25">
                  <c:v>1324.7439999999999</c:v>
                </c:pt>
                <c:pt idx="26">
                  <c:v>1322.346</c:v>
                </c:pt>
                <c:pt idx="27">
                  <c:v>1312.136</c:v>
                </c:pt>
                <c:pt idx="28">
                  <c:v>1332.9090000000001</c:v>
                </c:pt>
                <c:pt idx="29">
                  <c:v>1327.2570000000001</c:v>
                </c:pt>
                <c:pt idx="30">
                  <c:v>1305.1980000000001</c:v>
                </c:pt>
                <c:pt idx="31">
                  <c:v>1289.8219999999999</c:v>
                </c:pt>
                <c:pt idx="32">
                  <c:v>1280.8679999999999</c:v>
                </c:pt>
                <c:pt idx="33">
                  <c:v>1269.79</c:v>
                </c:pt>
                <c:pt idx="34">
                  <c:v>1252.0060000000001</c:v>
                </c:pt>
                <c:pt idx="35">
                  <c:v>1247.0070000000001</c:v>
                </c:pt>
                <c:pt idx="36">
                  <c:v>1232.9549999999999</c:v>
                </c:pt>
                <c:pt idx="37">
                  <c:v>1245.99</c:v>
                </c:pt>
                <c:pt idx="38">
                  <c:v>1282.2260000000001</c:v>
                </c:pt>
                <c:pt idx="39">
                  <c:v>1296.116</c:v>
                </c:pt>
                <c:pt idx="40">
                  <c:v>1308.3610000000001</c:v>
                </c:pt>
                <c:pt idx="41">
                  <c:v>1378.297</c:v>
                </c:pt>
                <c:pt idx="42">
                  <c:v>1425.588</c:v>
                </c:pt>
                <c:pt idx="43">
                  <c:v>1469.9259999999999</c:v>
                </c:pt>
                <c:pt idx="44">
                  <c:v>1467.12</c:v>
                </c:pt>
                <c:pt idx="45">
                  <c:v>1460.2370000000001</c:v>
                </c:pt>
                <c:pt idx="46">
                  <c:v>1496.433</c:v>
                </c:pt>
                <c:pt idx="47">
                  <c:v>1505.6420000000001</c:v>
                </c:pt>
                <c:pt idx="48">
                  <c:v>1539.317</c:v>
                </c:pt>
                <c:pt idx="49">
                  <c:v>1540.1420000000001</c:v>
                </c:pt>
                <c:pt idx="50">
                  <c:v>1538.4490000000001</c:v>
                </c:pt>
                <c:pt idx="51">
                  <c:v>1534.9639999999999</c:v>
                </c:pt>
                <c:pt idx="52">
                  <c:v>1530.7439999999999</c:v>
                </c:pt>
                <c:pt idx="53">
                  <c:v>1525.921</c:v>
                </c:pt>
                <c:pt idx="54">
                  <c:v>1545.5309999999999</c:v>
                </c:pt>
                <c:pt idx="55">
                  <c:v>1537.9179999999999</c:v>
                </c:pt>
                <c:pt idx="56">
                  <c:v>1531.63</c:v>
                </c:pt>
                <c:pt idx="57">
                  <c:v>1516.4090000000001</c:v>
                </c:pt>
                <c:pt idx="58">
                  <c:v>1508.4939999999999</c:v>
                </c:pt>
                <c:pt idx="59">
                  <c:v>1515.585</c:v>
                </c:pt>
                <c:pt idx="60">
                  <c:v>1516.3389999999999</c:v>
                </c:pt>
                <c:pt idx="61">
                  <c:v>1526.6890000000001</c:v>
                </c:pt>
                <c:pt idx="62">
                  <c:v>1534.798</c:v>
                </c:pt>
                <c:pt idx="63">
                  <c:v>1524.9590000000001</c:v>
                </c:pt>
                <c:pt idx="64">
                  <c:v>1505.5440000000001</c:v>
                </c:pt>
                <c:pt idx="65">
                  <c:v>1484.2909999999999</c:v>
                </c:pt>
                <c:pt idx="66">
                  <c:v>1451.99</c:v>
                </c:pt>
                <c:pt idx="67">
                  <c:v>1429.82</c:v>
                </c:pt>
                <c:pt idx="68">
                  <c:v>1395.7819999999999</c:v>
                </c:pt>
                <c:pt idx="69">
                  <c:v>1366.125</c:v>
                </c:pt>
                <c:pt idx="70">
                  <c:v>1347.6859999999999</c:v>
                </c:pt>
                <c:pt idx="71">
                  <c:v>1381.1189999999999</c:v>
                </c:pt>
                <c:pt idx="72">
                  <c:v>1400.346</c:v>
                </c:pt>
                <c:pt idx="73">
                  <c:v>1384.4970000000001</c:v>
                </c:pt>
                <c:pt idx="74">
                  <c:v>1375.771</c:v>
                </c:pt>
                <c:pt idx="75">
                  <c:v>1383.1790000000001</c:v>
                </c:pt>
                <c:pt idx="76">
                  <c:v>1364.366</c:v>
                </c:pt>
                <c:pt idx="77">
                  <c:v>1340.7170000000001</c:v>
                </c:pt>
                <c:pt idx="78">
                  <c:v>1319.115</c:v>
                </c:pt>
                <c:pt idx="79">
                  <c:v>1294.7380000000001</c:v>
                </c:pt>
                <c:pt idx="80">
                  <c:v>1318.116</c:v>
                </c:pt>
                <c:pt idx="81">
                  <c:v>1328.7950000000001</c:v>
                </c:pt>
                <c:pt idx="82">
                  <c:v>1310.336</c:v>
                </c:pt>
                <c:pt idx="83">
                  <c:v>1312.326</c:v>
                </c:pt>
                <c:pt idx="84">
                  <c:v>1300.867</c:v>
                </c:pt>
                <c:pt idx="85">
                  <c:v>1290.5940000000001</c:v>
                </c:pt>
                <c:pt idx="86">
                  <c:v>1274.097</c:v>
                </c:pt>
                <c:pt idx="87">
                  <c:v>1254.8630000000001</c:v>
                </c:pt>
                <c:pt idx="88">
                  <c:v>1238.7750000000001</c:v>
                </c:pt>
                <c:pt idx="89">
                  <c:v>1233.5</c:v>
                </c:pt>
                <c:pt idx="90">
                  <c:v>1226.683</c:v>
                </c:pt>
                <c:pt idx="91">
                  <c:v>1260.7180000000001</c:v>
                </c:pt>
                <c:pt idx="92">
                  <c:v>1252.547</c:v>
                </c:pt>
                <c:pt idx="93">
                  <c:v>1286.626</c:v>
                </c:pt>
                <c:pt idx="94">
                  <c:v>1293.662</c:v>
                </c:pt>
                <c:pt idx="95">
                  <c:v>1277.0709999999999</c:v>
                </c:pt>
                <c:pt idx="96">
                  <c:v>1262.32</c:v>
                </c:pt>
                <c:pt idx="97">
                  <c:v>1249.116</c:v>
                </c:pt>
                <c:pt idx="98">
                  <c:v>1221.3689999999999</c:v>
                </c:pt>
                <c:pt idx="99">
                  <c:v>1199.606</c:v>
                </c:pt>
                <c:pt idx="100">
                  <c:v>1179.078</c:v>
                </c:pt>
                <c:pt idx="101">
                  <c:v>1156.442</c:v>
                </c:pt>
                <c:pt idx="102">
                  <c:v>1142.8610000000001</c:v>
                </c:pt>
                <c:pt idx="103">
                  <c:v>1128.94</c:v>
                </c:pt>
                <c:pt idx="104">
                  <c:v>1161.8430000000001</c:v>
                </c:pt>
                <c:pt idx="105">
                  <c:v>1157.2560000000001</c:v>
                </c:pt>
                <c:pt idx="106">
                  <c:v>1137.989</c:v>
                </c:pt>
                <c:pt idx="107">
                  <c:v>1119.6469999999999</c:v>
                </c:pt>
                <c:pt idx="108">
                  <c:v>1107.0260000000001</c:v>
                </c:pt>
                <c:pt idx="109">
                  <c:v>1085.6410000000001</c:v>
                </c:pt>
                <c:pt idx="110">
                  <c:v>1072.1410000000001</c:v>
                </c:pt>
                <c:pt idx="111">
                  <c:v>1058.559</c:v>
                </c:pt>
                <c:pt idx="112">
                  <c:v>1035.873</c:v>
                </c:pt>
                <c:pt idx="113">
                  <c:v>1029.752</c:v>
                </c:pt>
                <c:pt idx="114">
                  <c:v>1070.8900000000001</c:v>
                </c:pt>
                <c:pt idx="115">
                  <c:v>1060.6690000000001</c:v>
                </c:pt>
                <c:pt idx="116">
                  <c:v>1045.192</c:v>
                </c:pt>
                <c:pt idx="117">
                  <c:v>1091.7560000000001</c:v>
                </c:pt>
                <c:pt idx="118">
                  <c:v>1082.442</c:v>
                </c:pt>
                <c:pt idx="119">
                  <c:v>1059.9639999999999</c:v>
                </c:pt>
                <c:pt idx="120">
                  <c:v>1039.364</c:v>
                </c:pt>
                <c:pt idx="121">
                  <c:v>1023.571</c:v>
                </c:pt>
                <c:pt idx="122">
                  <c:v>1005.885</c:v>
                </c:pt>
                <c:pt idx="123">
                  <c:v>993.00400000000002</c:v>
                </c:pt>
                <c:pt idx="124">
                  <c:v>964.73800000000006</c:v>
                </c:pt>
                <c:pt idx="125">
                  <c:v>936.44100000000003</c:v>
                </c:pt>
                <c:pt idx="126">
                  <c:v>922.96199999999999</c:v>
                </c:pt>
                <c:pt idx="127">
                  <c:v>908.54600000000005</c:v>
                </c:pt>
                <c:pt idx="128">
                  <c:v>890.46100000000001</c:v>
                </c:pt>
                <c:pt idx="129">
                  <c:v>879.85</c:v>
                </c:pt>
                <c:pt idx="130">
                  <c:v>880.98599999999999</c:v>
                </c:pt>
                <c:pt idx="131">
                  <c:v>873.93200000000002</c:v>
                </c:pt>
                <c:pt idx="132">
                  <c:v>869.79399999999998</c:v>
                </c:pt>
                <c:pt idx="133">
                  <c:v>861.51499999999999</c:v>
                </c:pt>
                <c:pt idx="134">
                  <c:v>855.55200000000002</c:v>
                </c:pt>
                <c:pt idx="135">
                  <c:v>869.92899999999997</c:v>
                </c:pt>
                <c:pt idx="136">
                  <c:v>915.23699999999997</c:v>
                </c:pt>
                <c:pt idx="137">
                  <c:v>920.20399999999995</c:v>
                </c:pt>
                <c:pt idx="138">
                  <c:v>918.15499999999997</c:v>
                </c:pt>
                <c:pt idx="139">
                  <c:v>915.88400000000001</c:v>
                </c:pt>
                <c:pt idx="140">
                  <c:v>916.85199999999998</c:v>
                </c:pt>
                <c:pt idx="141">
                  <c:v>914.65300000000002</c:v>
                </c:pt>
                <c:pt idx="142">
                  <c:v>904.96100000000001</c:v>
                </c:pt>
                <c:pt idx="143">
                  <c:v>899.702</c:v>
                </c:pt>
                <c:pt idx="144">
                  <c:v>884.40599999999995</c:v>
                </c:pt>
                <c:pt idx="145">
                  <c:v>873.26099999999997</c:v>
                </c:pt>
                <c:pt idx="146">
                  <c:v>860.31600000000003</c:v>
                </c:pt>
                <c:pt idx="147">
                  <c:v>845.91099999999994</c:v>
                </c:pt>
                <c:pt idx="148">
                  <c:v>809.83100000000002</c:v>
                </c:pt>
                <c:pt idx="149">
                  <c:v>799.37099999999998</c:v>
                </c:pt>
                <c:pt idx="150">
                  <c:v>788.82100000000003</c:v>
                </c:pt>
                <c:pt idx="151">
                  <c:v>780.69899999999996</c:v>
                </c:pt>
                <c:pt idx="152">
                  <c:v>777.22400000000005</c:v>
                </c:pt>
                <c:pt idx="153">
                  <c:v>779.53599999999994</c:v>
                </c:pt>
                <c:pt idx="154">
                  <c:v>775.25900000000001</c:v>
                </c:pt>
                <c:pt idx="155">
                  <c:v>767.44899999999996</c:v>
                </c:pt>
                <c:pt idx="156">
                  <c:v>776.15200000000004</c:v>
                </c:pt>
                <c:pt idx="157">
                  <c:v>767.56500000000005</c:v>
                </c:pt>
                <c:pt idx="158">
                  <c:v>743.399</c:v>
                </c:pt>
                <c:pt idx="159">
                  <c:v>727.50800000000004</c:v>
                </c:pt>
                <c:pt idx="160">
                  <c:v>722.47900000000004</c:v>
                </c:pt>
                <c:pt idx="161">
                  <c:v>719.43600000000004</c:v>
                </c:pt>
                <c:pt idx="162">
                  <c:v>706.08199999999999</c:v>
                </c:pt>
                <c:pt idx="163">
                  <c:v>690.01199999999994</c:v>
                </c:pt>
                <c:pt idx="164">
                  <c:v>692.06700000000001</c:v>
                </c:pt>
                <c:pt idx="165">
                  <c:v>680.36599999999999</c:v>
                </c:pt>
                <c:pt idx="166">
                  <c:v>679.43899999999996</c:v>
                </c:pt>
                <c:pt idx="167">
                  <c:v>669.64099999999996</c:v>
                </c:pt>
                <c:pt idx="168">
                  <c:v>660.02599999999995</c:v>
                </c:pt>
                <c:pt idx="169">
                  <c:v>652.55100000000004</c:v>
                </c:pt>
                <c:pt idx="170">
                  <c:v>659.33199999999999</c:v>
                </c:pt>
                <c:pt idx="171">
                  <c:v>657.64400000000001</c:v>
                </c:pt>
                <c:pt idx="172">
                  <c:v>644.12699999999995</c:v>
                </c:pt>
                <c:pt idx="173">
                  <c:v>639.12300000000005</c:v>
                </c:pt>
                <c:pt idx="174">
                  <c:v>653.91800000000001</c:v>
                </c:pt>
                <c:pt idx="175">
                  <c:v>637.37900000000002</c:v>
                </c:pt>
                <c:pt idx="176">
                  <c:v>647.59299999999996</c:v>
                </c:pt>
                <c:pt idx="177">
                  <c:v>648.73400000000004</c:v>
                </c:pt>
                <c:pt idx="178">
                  <c:v>634.67700000000002</c:v>
                </c:pt>
                <c:pt idx="179">
                  <c:v>631.178</c:v>
                </c:pt>
                <c:pt idx="180">
                  <c:v>650.40099999999995</c:v>
                </c:pt>
                <c:pt idx="181">
                  <c:v>644.87</c:v>
                </c:pt>
                <c:pt idx="182">
                  <c:v>677.16399999999999</c:v>
                </c:pt>
                <c:pt idx="183">
                  <c:v>672.24400000000003</c:v>
                </c:pt>
                <c:pt idx="184">
                  <c:v>668.505</c:v>
                </c:pt>
                <c:pt idx="185">
                  <c:v>665.91899999999998</c:v>
                </c:pt>
                <c:pt idx="186">
                  <c:v>655.80499999999995</c:v>
                </c:pt>
                <c:pt idx="187">
                  <c:v>641.14099999999996</c:v>
                </c:pt>
                <c:pt idx="188">
                  <c:v>655.63</c:v>
                </c:pt>
                <c:pt idx="189">
                  <c:v>696.846</c:v>
                </c:pt>
                <c:pt idx="190">
                  <c:v>721.46799999999996</c:v>
                </c:pt>
                <c:pt idx="191">
                  <c:v>720.57399999999996</c:v>
                </c:pt>
                <c:pt idx="192">
                  <c:v>759.78499999999997</c:v>
                </c:pt>
                <c:pt idx="193">
                  <c:v>815.60299999999995</c:v>
                </c:pt>
                <c:pt idx="194">
                  <c:v>806.77099999999996</c:v>
                </c:pt>
                <c:pt idx="195">
                  <c:v>800.57399999999996</c:v>
                </c:pt>
                <c:pt idx="196">
                  <c:v>794.58500000000004</c:v>
                </c:pt>
                <c:pt idx="197">
                  <c:v>793.64499999999998</c:v>
                </c:pt>
                <c:pt idx="198">
                  <c:v>787.08900000000006</c:v>
                </c:pt>
                <c:pt idx="199">
                  <c:v>791.76800000000003</c:v>
                </c:pt>
                <c:pt idx="200">
                  <c:v>782.27599999999995</c:v>
                </c:pt>
                <c:pt idx="201">
                  <c:v>781.28800000000001</c:v>
                </c:pt>
                <c:pt idx="202">
                  <c:v>767.03899999999999</c:v>
                </c:pt>
                <c:pt idx="203">
                  <c:v>754.10080000000005</c:v>
                </c:pt>
                <c:pt idx="204">
                  <c:v>763.58500000000004</c:v>
                </c:pt>
                <c:pt idx="205">
                  <c:v>751.476</c:v>
                </c:pt>
                <c:pt idx="206">
                  <c:v>729.30240000000003</c:v>
                </c:pt>
                <c:pt idx="207">
                  <c:v>710.19449999999995</c:v>
                </c:pt>
                <c:pt idx="208">
                  <c:v>700.54</c:v>
                </c:pt>
                <c:pt idx="209">
                  <c:v>699.04759999999999</c:v>
                </c:pt>
                <c:pt idx="210">
                  <c:v>685.87559999999996</c:v>
                </c:pt>
                <c:pt idx="211">
                  <c:v>715.40480000000002</c:v>
                </c:pt>
                <c:pt idx="212">
                  <c:v>720.97619999999995</c:v>
                </c:pt>
                <c:pt idx="213">
                  <c:v>724.82100000000003</c:v>
                </c:pt>
                <c:pt idx="214">
                  <c:v>716.99099999999999</c:v>
                </c:pt>
                <c:pt idx="215">
                  <c:v>748.7133</c:v>
                </c:pt>
                <c:pt idx="216">
                  <c:v>774.93499999999995</c:v>
                </c:pt>
                <c:pt idx="217">
                  <c:v>764.58100000000002</c:v>
                </c:pt>
                <c:pt idx="218">
                  <c:v>761.65800000000002</c:v>
                </c:pt>
                <c:pt idx="219">
                  <c:v>744.24800000000005</c:v>
                </c:pt>
                <c:pt idx="220">
                  <c:v>743.5313000000001</c:v>
                </c:pt>
                <c:pt idx="221">
                  <c:v>734.85599999999999</c:v>
                </c:pt>
                <c:pt idx="222">
                  <c:v>730.221</c:v>
                </c:pt>
                <c:pt idx="223">
                  <c:v>718.79719999999998</c:v>
                </c:pt>
                <c:pt idx="224">
                  <c:v>705.92399999999998</c:v>
                </c:pt>
                <c:pt idx="225">
                  <c:v>695.18700000000001</c:v>
                </c:pt>
                <c:pt idx="226">
                  <c:v>680.24419999999998</c:v>
                </c:pt>
                <c:pt idx="227">
                  <c:v>672.38940000000002</c:v>
                </c:pt>
                <c:pt idx="228">
                  <c:v>665.00260000000003</c:v>
                </c:pt>
                <c:pt idx="229">
                  <c:v>643.3968000000001</c:v>
                </c:pt>
                <c:pt idx="230">
                  <c:v>631.75830000000008</c:v>
                </c:pt>
                <c:pt idx="231">
                  <c:v>631.38199999999995</c:v>
                </c:pt>
                <c:pt idx="232">
                  <c:v>631.92399999999998</c:v>
                </c:pt>
                <c:pt idx="233">
                  <c:v>645.84299999999996</c:v>
                </c:pt>
                <c:pt idx="234">
                  <c:v>667.86699999999996</c:v>
                </c:pt>
                <c:pt idx="235">
                  <c:v>675.6613000000001</c:v>
                </c:pt>
                <c:pt idx="236">
                  <c:v>669.346</c:v>
                </c:pt>
                <c:pt idx="237">
                  <c:v>675.827</c:v>
                </c:pt>
                <c:pt idx="238">
                  <c:v>667.11300000000006</c:v>
                </c:pt>
                <c:pt idx="239">
                  <c:v>659.48619999999994</c:v>
                </c:pt>
                <c:pt idx="240">
                  <c:v>668.82240000000002</c:v>
                </c:pt>
                <c:pt idx="241">
                  <c:v>674.91600000000005</c:v>
                </c:pt>
                <c:pt idx="242">
                  <c:v>668.13260000000002</c:v>
                </c:pt>
                <c:pt idx="243">
                  <c:v>660.96119999999996</c:v>
                </c:pt>
                <c:pt idx="244">
                  <c:v>656.89099999999996</c:v>
                </c:pt>
                <c:pt idx="245">
                  <c:v>651.18359999999996</c:v>
                </c:pt>
                <c:pt idx="246">
                  <c:v>637.36300000000006</c:v>
                </c:pt>
                <c:pt idx="247">
                  <c:v>616.52</c:v>
                </c:pt>
                <c:pt idx="248">
                  <c:v>625.82640000000004</c:v>
                </c:pt>
                <c:pt idx="249">
                  <c:v>637.92439999999999</c:v>
                </c:pt>
                <c:pt idx="250">
                  <c:v>636.08000000000004</c:v>
                </c:pt>
                <c:pt idx="251">
                  <c:v>631.23299999999995</c:v>
                </c:pt>
                <c:pt idx="252">
                  <c:v>633.0311999999999</c:v>
                </c:pt>
                <c:pt idx="253">
                  <c:v>624.05200000000002</c:v>
                </c:pt>
                <c:pt idx="254">
                  <c:v>617.84199999999998</c:v>
                </c:pt>
                <c:pt idx="255">
                  <c:v>609.63350000000003</c:v>
                </c:pt>
                <c:pt idx="256">
                  <c:v>608.23299999999995</c:v>
                </c:pt>
                <c:pt idx="257">
                  <c:v>603.49</c:v>
                </c:pt>
                <c:pt idx="258">
                  <c:v>604.755</c:v>
                </c:pt>
                <c:pt idx="259">
                  <c:v>598.04999999999995</c:v>
                </c:pt>
                <c:pt idx="260">
                  <c:v>593.23749999999995</c:v>
                </c:pt>
                <c:pt idx="261">
                  <c:v>597.50450000000001</c:v>
                </c:pt>
                <c:pt idx="262">
                  <c:v>596.81200000000001</c:v>
                </c:pt>
                <c:pt idx="263">
                  <c:v>589.79399999999998</c:v>
                </c:pt>
                <c:pt idx="264">
                  <c:v>580.76800000000003</c:v>
                </c:pt>
                <c:pt idx="265">
                  <c:v>568.70920000000001</c:v>
                </c:pt>
                <c:pt idx="266">
                  <c:v>588.149</c:v>
                </c:pt>
                <c:pt idx="267">
                  <c:v>597.51900000000001</c:v>
                </c:pt>
                <c:pt idx="268">
                  <c:v>593.75430000000006</c:v>
                </c:pt>
                <c:pt idx="269">
                  <c:v>593.726</c:v>
                </c:pt>
                <c:pt idx="270">
                  <c:v>588.976</c:v>
                </c:pt>
                <c:pt idx="271">
                  <c:v>576.28559999999993</c:v>
                </c:pt>
                <c:pt idx="272">
                  <c:v>574.91700000000003</c:v>
                </c:pt>
                <c:pt idx="273">
                  <c:v>568.81200000000001</c:v>
                </c:pt>
                <c:pt idx="274">
                  <c:v>561.59500000000003</c:v>
                </c:pt>
                <c:pt idx="275">
                  <c:v>539.71950000000004</c:v>
                </c:pt>
                <c:pt idx="276">
                  <c:v>521.83500000000004</c:v>
                </c:pt>
                <c:pt idx="277">
                  <c:v>477.16419999999999</c:v>
                </c:pt>
                <c:pt idx="278">
                  <c:v>486.00659999999999</c:v>
                </c:pt>
                <c:pt idx="279">
                  <c:v>468.27820000000003</c:v>
                </c:pt>
                <c:pt idx="280">
                  <c:v>460.56059999999997</c:v>
                </c:pt>
                <c:pt idx="281">
                  <c:v>438.22300000000001</c:v>
                </c:pt>
                <c:pt idx="282">
                  <c:v>428.24629999999996</c:v>
                </c:pt>
                <c:pt idx="283">
                  <c:v>416.10700000000003</c:v>
                </c:pt>
                <c:pt idx="284">
                  <c:v>410.786</c:v>
                </c:pt>
                <c:pt idx="285">
                  <c:v>399.221</c:v>
                </c:pt>
                <c:pt idx="286">
                  <c:v>381.04399999999998</c:v>
                </c:pt>
                <c:pt idx="287">
                  <c:v>371.31</c:v>
                </c:pt>
                <c:pt idx="288">
                  <c:v>369.50900000000001</c:v>
                </c:pt>
                <c:pt idx="289">
                  <c:v>359.7552</c:v>
                </c:pt>
                <c:pt idx="290">
                  <c:v>362.47579999999999</c:v>
                </c:pt>
                <c:pt idx="291">
                  <c:v>362.27159999999998</c:v>
                </c:pt>
                <c:pt idx="292">
                  <c:v>349.70140000000004</c:v>
                </c:pt>
                <c:pt idx="293">
                  <c:v>340.80799999999999</c:v>
                </c:pt>
                <c:pt idx="294">
                  <c:v>333.63640000000004</c:v>
                </c:pt>
                <c:pt idx="295">
                  <c:v>339.392</c:v>
                </c:pt>
                <c:pt idx="296">
                  <c:v>333.12</c:v>
                </c:pt>
                <c:pt idx="297">
                  <c:v>343.67200000000003</c:v>
                </c:pt>
                <c:pt idx="298">
                  <c:v>347.55840000000001</c:v>
                </c:pt>
                <c:pt idx="299">
                  <c:v>338.56140000000005</c:v>
                </c:pt>
                <c:pt idx="300">
                  <c:v>330.01120000000003</c:v>
                </c:pt>
                <c:pt idx="301">
                  <c:v>342.20320000000004</c:v>
                </c:pt>
                <c:pt idx="302">
                  <c:v>343.67399999999998</c:v>
                </c:pt>
                <c:pt idx="303">
                  <c:v>340.92099999999999</c:v>
                </c:pt>
                <c:pt idx="304">
                  <c:v>345.59980000000002</c:v>
                </c:pt>
                <c:pt idx="305">
                  <c:v>329.87880000000001</c:v>
                </c:pt>
                <c:pt idx="306">
                  <c:v>319.476</c:v>
                </c:pt>
                <c:pt idx="307">
                  <c:v>307.2595</c:v>
                </c:pt>
                <c:pt idx="308">
                  <c:v>290.024</c:v>
                </c:pt>
                <c:pt idx="309">
                  <c:v>275.33300000000003</c:v>
                </c:pt>
                <c:pt idx="310">
                  <c:v>271.58699999999999</c:v>
                </c:pt>
                <c:pt idx="311">
                  <c:v>264.33199999999999</c:v>
                </c:pt>
                <c:pt idx="312">
                  <c:v>256.548</c:v>
                </c:pt>
                <c:pt idx="313">
                  <c:v>262.28379999999999</c:v>
                </c:pt>
                <c:pt idx="314">
                  <c:v>263.3938</c:v>
                </c:pt>
                <c:pt idx="315">
                  <c:v>263.31779999999998</c:v>
                </c:pt>
                <c:pt idx="316">
                  <c:v>264.52499999999998</c:v>
                </c:pt>
                <c:pt idx="317">
                  <c:v>270.74099999999999</c:v>
                </c:pt>
                <c:pt idx="318">
                  <c:v>265.61619999999999</c:v>
                </c:pt>
                <c:pt idx="319">
                  <c:v>260.42500000000001</c:v>
                </c:pt>
                <c:pt idx="320">
                  <c:v>263.495</c:v>
                </c:pt>
                <c:pt idx="321">
                  <c:v>288.48399999999998</c:v>
                </c:pt>
                <c:pt idx="322">
                  <c:v>364.14800000000002</c:v>
                </c:pt>
                <c:pt idx="323">
                  <c:v>364.23099999999999</c:v>
                </c:pt>
                <c:pt idx="324">
                  <c:v>372.73500000000001</c:v>
                </c:pt>
                <c:pt idx="325">
                  <c:v>364.85399999999998</c:v>
                </c:pt>
                <c:pt idx="326">
                  <c:v>358.30500000000001</c:v>
                </c:pt>
                <c:pt idx="327">
                  <c:v>339.80099999999999</c:v>
                </c:pt>
                <c:pt idx="328">
                  <c:v>318.036</c:v>
                </c:pt>
                <c:pt idx="329">
                  <c:v>318.65699999999998</c:v>
                </c:pt>
                <c:pt idx="330">
                  <c:v>346.41699999999997</c:v>
                </c:pt>
                <c:pt idx="331">
                  <c:v>332.29199999999997</c:v>
                </c:pt>
                <c:pt idx="332">
                  <c:v>322.5</c:v>
                </c:pt>
                <c:pt idx="333">
                  <c:v>313.44499999999999</c:v>
                </c:pt>
                <c:pt idx="334">
                  <c:v>319.666</c:v>
                </c:pt>
                <c:pt idx="335">
                  <c:v>341.44600000000003</c:v>
                </c:pt>
                <c:pt idx="336">
                  <c:v>345.03199999999998</c:v>
                </c:pt>
                <c:pt idx="337">
                  <c:v>345.221</c:v>
                </c:pt>
                <c:pt idx="338">
                  <c:v>333.60399999999998</c:v>
                </c:pt>
                <c:pt idx="339">
                  <c:v>326.95</c:v>
                </c:pt>
                <c:pt idx="340">
                  <c:v>309.00099999999998</c:v>
                </c:pt>
                <c:pt idx="341">
                  <c:v>294.39800000000002</c:v>
                </c:pt>
                <c:pt idx="342">
                  <c:v>298.3</c:v>
                </c:pt>
                <c:pt idx="343">
                  <c:v>289.57900000000001</c:v>
                </c:pt>
                <c:pt idx="344">
                  <c:v>284.113</c:v>
                </c:pt>
                <c:pt idx="345">
                  <c:v>289.51</c:v>
                </c:pt>
                <c:pt idx="346">
                  <c:v>283.26659999999998</c:v>
                </c:pt>
                <c:pt idx="347">
                  <c:v>277.80200000000002</c:v>
                </c:pt>
                <c:pt idx="348">
                  <c:v>273.87400000000002</c:v>
                </c:pt>
                <c:pt idx="349">
                  <c:v>265.79419999999999</c:v>
                </c:pt>
                <c:pt idx="350">
                  <c:v>250.39699999999999</c:v>
                </c:pt>
                <c:pt idx="351">
                  <c:v>235.886</c:v>
                </c:pt>
                <c:pt idx="352">
                  <c:v>233.32499999999999</c:v>
                </c:pt>
                <c:pt idx="353">
                  <c:v>241.501</c:v>
                </c:pt>
                <c:pt idx="354">
                  <c:v>236.31200000000001</c:v>
                </c:pt>
                <c:pt idx="355">
                  <c:v>212.44900000000001</c:v>
                </c:pt>
                <c:pt idx="356">
                  <c:v>196.20060000000001</c:v>
                </c:pt>
                <c:pt idx="357">
                  <c:v>174.673</c:v>
                </c:pt>
                <c:pt idx="358">
                  <c:v>171.5</c:v>
                </c:pt>
                <c:pt idx="359">
                  <c:v>161.31200000000001</c:v>
                </c:pt>
                <c:pt idx="360">
                  <c:v>149.67400000000001</c:v>
                </c:pt>
                <c:pt idx="361">
                  <c:v>141.608</c:v>
                </c:pt>
                <c:pt idx="362">
                  <c:v>142.64879999999999</c:v>
                </c:pt>
                <c:pt idx="363">
                  <c:v>153.012</c:v>
                </c:pt>
                <c:pt idx="364">
                  <c:v>154</c:v>
                </c:pt>
                <c:pt idx="365">
                  <c:v>159.589</c:v>
                </c:pt>
                <c:pt idx="366">
                  <c:v>157.01900000000001</c:v>
                </c:pt>
                <c:pt idx="367">
                  <c:v>156.286</c:v>
                </c:pt>
                <c:pt idx="368">
                  <c:v>155.40199999999999</c:v>
                </c:pt>
                <c:pt idx="369">
                  <c:v>163.77799999999999</c:v>
                </c:pt>
                <c:pt idx="370">
                  <c:v>161.303</c:v>
                </c:pt>
                <c:pt idx="371">
                  <c:v>190.57900000000001</c:v>
                </c:pt>
                <c:pt idx="372">
                  <c:v>194.00299999999999</c:v>
                </c:pt>
                <c:pt idx="373">
                  <c:v>184.917</c:v>
                </c:pt>
                <c:pt idx="374">
                  <c:v>181.23099999999999</c:v>
                </c:pt>
                <c:pt idx="375">
                  <c:v>185.67</c:v>
                </c:pt>
                <c:pt idx="376">
                  <c:v>176.67099999999999</c:v>
                </c:pt>
                <c:pt idx="377">
                  <c:v>167.351</c:v>
                </c:pt>
                <c:pt idx="378">
                  <c:v>162.21899999999999</c:v>
                </c:pt>
                <c:pt idx="379">
                  <c:v>156.042</c:v>
                </c:pt>
                <c:pt idx="380">
                  <c:v>156.58199999999999</c:v>
                </c:pt>
                <c:pt idx="381">
                  <c:v>159.28399999999999</c:v>
                </c:pt>
                <c:pt idx="382">
                  <c:v>159.357</c:v>
                </c:pt>
                <c:pt idx="383">
                  <c:v>166.351</c:v>
                </c:pt>
                <c:pt idx="384">
                  <c:v>176.36</c:v>
                </c:pt>
                <c:pt idx="385">
                  <c:v>162.352</c:v>
                </c:pt>
                <c:pt idx="386">
                  <c:v>162.94200000000001</c:v>
                </c:pt>
                <c:pt idx="387">
                  <c:v>163.02099999999999</c:v>
                </c:pt>
                <c:pt idx="388">
                  <c:v>183.767</c:v>
                </c:pt>
                <c:pt idx="389">
                  <c:v>187.10300000000001</c:v>
                </c:pt>
                <c:pt idx="390">
                  <c:v>180.19800000000001</c:v>
                </c:pt>
                <c:pt idx="391">
                  <c:v>175.214</c:v>
                </c:pt>
                <c:pt idx="392">
                  <c:v>159.52699999999999</c:v>
                </c:pt>
                <c:pt idx="393">
                  <c:v>157.8322</c:v>
                </c:pt>
                <c:pt idx="394">
                  <c:v>154.25200000000001</c:v>
                </c:pt>
                <c:pt idx="395">
                  <c:v>154.54499999999999</c:v>
                </c:pt>
                <c:pt idx="396">
                  <c:v>159.06200000000001</c:v>
                </c:pt>
                <c:pt idx="397">
                  <c:v>150.4796</c:v>
                </c:pt>
                <c:pt idx="398">
                  <c:v>148.47</c:v>
                </c:pt>
                <c:pt idx="399">
                  <c:v>142.5274</c:v>
                </c:pt>
                <c:pt idx="400">
                  <c:v>148.26900000000001</c:v>
                </c:pt>
                <c:pt idx="401">
                  <c:v>142.245</c:v>
                </c:pt>
                <c:pt idx="402">
                  <c:v>144.608</c:v>
                </c:pt>
                <c:pt idx="403">
                  <c:v>131.47499999999999</c:v>
                </c:pt>
                <c:pt idx="404">
                  <c:v>132.33000000000001</c:v>
                </c:pt>
                <c:pt idx="405">
                  <c:v>135.297</c:v>
                </c:pt>
                <c:pt idx="406">
                  <c:v>131.42500000000001</c:v>
                </c:pt>
                <c:pt idx="407">
                  <c:v>124.32</c:v>
                </c:pt>
                <c:pt idx="408">
                  <c:v>118.289</c:v>
                </c:pt>
                <c:pt idx="409">
                  <c:v>116.842</c:v>
                </c:pt>
                <c:pt idx="410">
                  <c:v>109.90600000000001</c:v>
                </c:pt>
                <c:pt idx="411">
                  <c:v>107.25</c:v>
                </c:pt>
                <c:pt idx="412">
                  <c:v>105.477</c:v>
                </c:pt>
                <c:pt idx="413">
                  <c:v>96.507999999999996</c:v>
                </c:pt>
                <c:pt idx="414">
                  <c:v>91.431399999999996</c:v>
                </c:pt>
                <c:pt idx="415">
                  <c:v>86.912000000000006</c:v>
                </c:pt>
                <c:pt idx="416">
                  <c:v>80.033299999999997</c:v>
                </c:pt>
                <c:pt idx="417">
                  <c:v>82.055999999999997</c:v>
                </c:pt>
                <c:pt idx="418">
                  <c:v>82.578000000000003</c:v>
                </c:pt>
                <c:pt idx="419">
                  <c:v>92.131</c:v>
                </c:pt>
                <c:pt idx="420">
                  <c:v>100.221</c:v>
                </c:pt>
                <c:pt idx="421">
                  <c:v>99.575999999999993</c:v>
                </c:pt>
                <c:pt idx="422">
                  <c:v>151.06</c:v>
                </c:pt>
                <c:pt idx="423">
                  <c:v>194.63200000000001</c:v>
                </c:pt>
                <c:pt idx="424">
                  <c:v>218.357</c:v>
                </c:pt>
                <c:pt idx="425">
                  <c:v>235.66900000000001</c:v>
                </c:pt>
                <c:pt idx="426">
                  <c:v>237.4</c:v>
                </c:pt>
                <c:pt idx="427">
                  <c:v>244.834</c:v>
                </c:pt>
                <c:pt idx="428">
                  <c:v>242.19300000000001</c:v>
                </c:pt>
                <c:pt idx="429">
                  <c:v>234.52160000000001</c:v>
                </c:pt>
                <c:pt idx="430">
                  <c:v>232.18600000000001</c:v>
                </c:pt>
                <c:pt idx="431">
                  <c:v>238.19499999999999</c:v>
                </c:pt>
                <c:pt idx="432">
                  <c:v>245.79300000000001</c:v>
                </c:pt>
                <c:pt idx="433">
                  <c:v>232.161</c:v>
                </c:pt>
                <c:pt idx="434">
                  <c:v>219.16800000000001</c:v>
                </c:pt>
                <c:pt idx="435">
                  <c:v>222.78399999999999</c:v>
                </c:pt>
                <c:pt idx="436">
                  <c:v>215.56399999999999</c:v>
                </c:pt>
                <c:pt idx="437">
                  <c:v>215.02600000000001</c:v>
                </c:pt>
                <c:pt idx="438">
                  <c:v>211.90299999999999</c:v>
                </c:pt>
                <c:pt idx="439">
                  <c:v>204.08500000000001</c:v>
                </c:pt>
                <c:pt idx="440">
                  <c:v>213.065</c:v>
                </c:pt>
                <c:pt idx="441">
                  <c:v>221.50299999999999</c:v>
                </c:pt>
                <c:pt idx="442">
                  <c:v>221.25700000000001</c:v>
                </c:pt>
                <c:pt idx="443">
                  <c:v>218.61600000000001</c:v>
                </c:pt>
                <c:pt idx="444">
                  <c:v>213.81399999999999</c:v>
                </c:pt>
                <c:pt idx="445">
                  <c:v>216.75399999999999</c:v>
                </c:pt>
                <c:pt idx="446">
                  <c:v>225.54</c:v>
                </c:pt>
                <c:pt idx="447">
                  <c:v>267.654</c:v>
                </c:pt>
                <c:pt idx="448">
                  <c:v>274.26100000000002</c:v>
                </c:pt>
                <c:pt idx="449">
                  <c:v>283.904</c:v>
                </c:pt>
                <c:pt idx="450">
                  <c:v>302.49099999999999</c:v>
                </c:pt>
                <c:pt idx="451">
                  <c:v>298.387</c:v>
                </c:pt>
                <c:pt idx="452">
                  <c:v>294.63299999999998</c:v>
                </c:pt>
                <c:pt idx="453">
                  <c:v>278.42500000000001</c:v>
                </c:pt>
                <c:pt idx="454">
                  <c:v>282.31200000000001</c:v>
                </c:pt>
                <c:pt idx="455">
                  <c:v>271.92599999999999</c:v>
                </c:pt>
                <c:pt idx="456">
                  <c:v>263.28399999999999</c:v>
                </c:pt>
                <c:pt idx="457">
                  <c:v>267.47199999999998</c:v>
                </c:pt>
                <c:pt idx="458">
                  <c:v>281.35199999999998</c:v>
                </c:pt>
                <c:pt idx="459">
                  <c:v>280.64699999999999</c:v>
                </c:pt>
                <c:pt idx="460">
                  <c:v>281.24680000000001</c:v>
                </c:pt>
                <c:pt idx="461">
                  <c:v>279.70699999999999</c:v>
                </c:pt>
                <c:pt idx="462">
                  <c:v>279.77300000000002</c:v>
                </c:pt>
                <c:pt idx="463">
                  <c:v>282.07799999999997</c:v>
                </c:pt>
                <c:pt idx="464">
                  <c:v>278.95400000000001</c:v>
                </c:pt>
                <c:pt idx="465">
                  <c:v>276.14299999999997</c:v>
                </c:pt>
                <c:pt idx="466">
                  <c:v>264.214</c:v>
                </c:pt>
                <c:pt idx="467">
                  <c:v>253.62899999999999</c:v>
                </c:pt>
                <c:pt idx="468">
                  <c:v>240.18299999999999</c:v>
                </c:pt>
                <c:pt idx="469">
                  <c:v>232.54599999999999</c:v>
                </c:pt>
                <c:pt idx="470">
                  <c:v>237.83099999999999</c:v>
                </c:pt>
                <c:pt idx="471">
                  <c:v>245.83020000000002</c:v>
                </c:pt>
                <c:pt idx="472">
                  <c:v>240.69399999999999</c:v>
                </c:pt>
                <c:pt idx="473">
                  <c:v>308.935</c:v>
                </c:pt>
                <c:pt idx="474">
                  <c:v>354.39</c:v>
                </c:pt>
                <c:pt idx="475">
                  <c:v>360.20499999999998</c:v>
                </c:pt>
                <c:pt idx="476">
                  <c:v>385.50799999999998</c:v>
                </c:pt>
                <c:pt idx="477">
                  <c:v>389.16300000000001</c:v>
                </c:pt>
                <c:pt idx="478">
                  <c:v>390.55900000000003</c:v>
                </c:pt>
                <c:pt idx="479">
                  <c:v>394.11700000000002</c:v>
                </c:pt>
                <c:pt idx="480">
                  <c:v>391.44400000000002</c:v>
                </c:pt>
                <c:pt idx="481">
                  <c:v>389.75</c:v>
                </c:pt>
                <c:pt idx="482">
                  <c:v>386.98</c:v>
                </c:pt>
                <c:pt idx="483">
                  <c:v>383.18700000000001</c:v>
                </c:pt>
                <c:pt idx="484">
                  <c:v>408.31200000000001</c:v>
                </c:pt>
                <c:pt idx="485">
                  <c:v>399.08</c:v>
                </c:pt>
                <c:pt idx="486">
                  <c:v>389.63600000000002</c:v>
                </c:pt>
                <c:pt idx="487">
                  <c:v>392.04199999999997</c:v>
                </c:pt>
                <c:pt idx="488">
                  <c:v>383.01799999999997</c:v>
                </c:pt>
                <c:pt idx="489">
                  <c:v>371.791</c:v>
                </c:pt>
                <c:pt idx="490">
                  <c:v>364.94799999999998</c:v>
                </c:pt>
                <c:pt idx="491">
                  <c:v>352.41500000000002</c:v>
                </c:pt>
                <c:pt idx="492">
                  <c:v>329.28100000000001</c:v>
                </c:pt>
                <c:pt idx="493">
                  <c:v>318.46100000000001</c:v>
                </c:pt>
                <c:pt idx="494">
                  <c:v>297.22800000000001</c:v>
                </c:pt>
                <c:pt idx="495">
                  <c:v>289.69900000000001</c:v>
                </c:pt>
                <c:pt idx="496">
                  <c:v>287.815</c:v>
                </c:pt>
                <c:pt idx="497">
                  <c:v>282.53699999999998</c:v>
                </c:pt>
                <c:pt idx="498">
                  <c:v>287.20400000000001</c:v>
                </c:pt>
                <c:pt idx="499">
                  <c:v>285.83300000000003</c:v>
                </c:pt>
                <c:pt idx="500">
                  <c:v>288.54599999999999</c:v>
                </c:pt>
                <c:pt idx="501">
                  <c:v>293.38799999999998</c:v>
                </c:pt>
                <c:pt idx="502">
                  <c:v>284.80399999999997</c:v>
                </c:pt>
                <c:pt idx="503">
                  <c:v>294.32600000000002</c:v>
                </c:pt>
                <c:pt idx="504">
                  <c:v>289.00900000000001</c:v>
                </c:pt>
                <c:pt idx="505">
                  <c:v>288.08100000000002</c:v>
                </c:pt>
                <c:pt idx="506">
                  <c:v>281.95299999999997</c:v>
                </c:pt>
                <c:pt idx="507">
                  <c:v>282.09399999999999</c:v>
                </c:pt>
                <c:pt idx="508">
                  <c:v>269.10399999999998</c:v>
                </c:pt>
                <c:pt idx="509">
                  <c:v>264.67899999999997</c:v>
                </c:pt>
                <c:pt idx="510">
                  <c:v>265.37799999999999</c:v>
                </c:pt>
                <c:pt idx="511">
                  <c:v>276.47899999999998</c:v>
                </c:pt>
                <c:pt idx="512">
                  <c:v>275.721</c:v>
                </c:pt>
                <c:pt idx="513">
                  <c:v>270.38299999999998</c:v>
                </c:pt>
                <c:pt idx="514">
                  <c:v>260.94200000000001</c:v>
                </c:pt>
                <c:pt idx="515">
                  <c:v>248.58799999999999</c:v>
                </c:pt>
                <c:pt idx="516">
                  <c:v>243.761</c:v>
                </c:pt>
                <c:pt idx="517">
                  <c:v>230.06100000000001</c:v>
                </c:pt>
                <c:pt idx="518">
                  <c:v>224.76300000000001</c:v>
                </c:pt>
                <c:pt idx="519">
                  <c:v>275.15100000000001</c:v>
                </c:pt>
                <c:pt idx="520">
                  <c:v>269.30099999999999</c:v>
                </c:pt>
                <c:pt idx="521">
                  <c:v>261.68299999999999</c:v>
                </c:pt>
                <c:pt idx="522">
                  <c:v>264.154</c:v>
                </c:pt>
                <c:pt idx="523">
                  <c:v>253.99600000000001</c:v>
                </c:pt>
                <c:pt idx="524">
                  <c:v>253.56100000000001</c:v>
                </c:pt>
                <c:pt idx="525">
                  <c:v>253.71199999999999</c:v>
                </c:pt>
                <c:pt idx="526">
                  <c:v>250.077</c:v>
                </c:pt>
                <c:pt idx="527">
                  <c:v>301.73399999999998</c:v>
                </c:pt>
                <c:pt idx="528">
                  <c:v>318.93299999999999</c:v>
                </c:pt>
                <c:pt idx="529">
                  <c:v>321.82400000000001</c:v>
                </c:pt>
                <c:pt idx="530">
                  <c:v>317.964</c:v>
                </c:pt>
                <c:pt idx="531">
                  <c:v>317.858</c:v>
                </c:pt>
                <c:pt idx="532">
                  <c:v>322.80599999999998</c:v>
                </c:pt>
                <c:pt idx="533">
                  <c:v>323.83499999999998</c:v>
                </c:pt>
                <c:pt idx="534">
                  <c:v>320.916</c:v>
                </c:pt>
                <c:pt idx="535">
                  <c:v>310.62700000000001</c:v>
                </c:pt>
                <c:pt idx="536">
                  <c:v>301.84500000000003</c:v>
                </c:pt>
                <c:pt idx="537">
                  <c:v>287.20299999999997</c:v>
                </c:pt>
                <c:pt idx="538">
                  <c:v>271.29700000000003</c:v>
                </c:pt>
                <c:pt idx="539">
                  <c:v>269.86500000000001</c:v>
                </c:pt>
                <c:pt idx="540">
                  <c:v>258.72000000000003</c:v>
                </c:pt>
                <c:pt idx="541">
                  <c:v>256.113</c:v>
                </c:pt>
                <c:pt idx="542">
                  <c:v>259.67899999999997</c:v>
                </c:pt>
                <c:pt idx="543">
                  <c:v>257.92399999999998</c:v>
                </c:pt>
                <c:pt idx="544">
                  <c:v>254.767</c:v>
                </c:pt>
                <c:pt idx="545">
                  <c:v>243.55600000000001</c:v>
                </c:pt>
                <c:pt idx="546">
                  <c:v>220.24199999999999</c:v>
                </c:pt>
                <c:pt idx="547">
                  <c:v>197.59800000000001</c:v>
                </c:pt>
                <c:pt idx="548">
                  <c:v>187.596</c:v>
                </c:pt>
                <c:pt idx="549">
                  <c:v>189.608</c:v>
                </c:pt>
                <c:pt idx="550">
                  <c:v>178.239</c:v>
                </c:pt>
                <c:pt idx="551">
                  <c:v>171.89500000000001</c:v>
                </c:pt>
                <c:pt idx="552">
                  <c:v>161.62</c:v>
                </c:pt>
                <c:pt idx="553">
                  <c:v>164.184</c:v>
                </c:pt>
                <c:pt idx="554">
                  <c:v>174.01499999999999</c:v>
                </c:pt>
                <c:pt idx="555">
                  <c:v>169.78700000000001</c:v>
                </c:pt>
                <c:pt idx="556">
                  <c:v>165.041</c:v>
                </c:pt>
                <c:pt idx="557">
                  <c:v>143.86799999999999</c:v>
                </c:pt>
                <c:pt idx="558">
                  <c:v>138.20920000000001</c:v>
                </c:pt>
                <c:pt idx="559">
                  <c:v>126.86160000000001</c:v>
                </c:pt>
                <c:pt idx="560">
                  <c:v>96.091999999999999</c:v>
                </c:pt>
                <c:pt idx="561">
                  <c:v>94.406999999999996</c:v>
                </c:pt>
                <c:pt idx="562">
                  <c:v>96.822000000000003</c:v>
                </c:pt>
                <c:pt idx="563">
                  <c:v>111.92400000000001</c:v>
                </c:pt>
                <c:pt idx="564">
                  <c:v>96.515000000000001</c:v>
                </c:pt>
                <c:pt idx="565">
                  <c:v>72.558000000000007</c:v>
                </c:pt>
                <c:pt idx="566">
                  <c:v>69.629199999999997</c:v>
                </c:pt>
                <c:pt idx="567">
                  <c:v>69.557000000000002</c:v>
                </c:pt>
                <c:pt idx="568">
                  <c:v>65.277000000000001</c:v>
                </c:pt>
                <c:pt idx="569">
                  <c:v>62.08</c:v>
                </c:pt>
                <c:pt idx="570">
                  <c:v>62.006999999999998</c:v>
                </c:pt>
                <c:pt idx="571">
                  <c:v>62.265999999999998</c:v>
                </c:pt>
                <c:pt idx="572">
                  <c:v>57.631999999999998</c:v>
                </c:pt>
                <c:pt idx="573">
                  <c:v>57.51</c:v>
                </c:pt>
                <c:pt idx="574">
                  <c:v>54.103000000000002</c:v>
                </c:pt>
                <c:pt idx="575">
                  <c:v>59.851999999999997</c:v>
                </c:pt>
                <c:pt idx="576">
                  <c:v>66.811999999999998</c:v>
                </c:pt>
                <c:pt idx="577">
                  <c:v>65.682000000000002</c:v>
                </c:pt>
                <c:pt idx="578">
                  <c:v>110.782</c:v>
                </c:pt>
                <c:pt idx="579">
                  <c:v>128.44300000000001</c:v>
                </c:pt>
                <c:pt idx="580">
                  <c:v>151.61699999999999</c:v>
                </c:pt>
                <c:pt idx="581">
                  <c:v>155.17599999999999</c:v>
                </c:pt>
                <c:pt idx="582">
                  <c:v>160.84</c:v>
                </c:pt>
                <c:pt idx="583">
                  <c:v>164.94300000000001</c:v>
                </c:pt>
                <c:pt idx="584">
                  <c:v>154.40100000000001</c:v>
                </c:pt>
                <c:pt idx="585">
                  <c:v>142.10300000000001</c:v>
                </c:pt>
                <c:pt idx="586">
                  <c:v>140.88900000000001</c:v>
                </c:pt>
                <c:pt idx="587">
                  <c:v>141.42099999999999</c:v>
                </c:pt>
                <c:pt idx="588">
                  <c:v>134.369</c:v>
                </c:pt>
                <c:pt idx="589">
                  <c:v>130.65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D1-4B8F-AF30-F29B54FBA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15697936"/>
        <c:axId val="1615692944"/>
      </c:barChart>
      <c:lineChart>
        <c:grouping val="standard"/>
        <c:varyColors val="0"/>
        <c:ser>
          <c:idx val="1"/>
          <c:order val="1"/>
          <c:tx>
            <c:strRef>
              <c:f>'Macro 30'!$D$2</c:f>
              <c:strCache>
                <c:ptCount val="1"/>
                <c:pt idx="0">
                  <c:v>Precio del zinc (eje der.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Macro 30'!$B$3:$B$592</c:f>
              <c:numCache>
                <c:formatCode>mmm\-yy</c:formatCode>
                <c:ptCount val="590"/>
                <c:pt idx="0">
                  <c:v>40914</c:v>
                </c:pt>
                <c:pt idx="1">
                  <c:v>40921</c:v>
                </c:pt>
                <c:pt idx="2">
                  <c:v>40928</c:v>
                </c:pt>
                <c:pt idx="3">
                  <c:v>40935</c:v>
                </c:pt>
                <c:pt idx="4">
                  <c:v>40942</c:v>
                </c:pt>
                <c:pt idx="5">
                  <c:v>40949</c:v>
                </c:pt>
                <c:pt idx="6">
                  <c:v>40956</c:v>
                </c:pt>
                <c:pt idx="7">
                  <c:v>40963</c:v>
                </c:pt>
                <c:pt idx="8">
                  <c:v>40970</c:v>
                </c:pt>
                <c:pt idx="9">
                  <c:v>40977</c:v>
                </c:pt>
                <c:pt idx="10">
                  <c:v>40984</c:v>
                </c:pt>
                <c:pt idx="11">
                  <c:v>40991</c:v>
                </c:pt>
                <c:pt idx="12">
                  <c:v>40998</c:v>
                </c:pt>
                <c:pt idx="13">
                  <c:v>41005</c:v>
                </c:pt>
                <c:pt idx="14">
                  <c:v>41012</c:v>
                </c:pt>
                <c:pt idx="15">
                  <c:v>41019</c:v>
                </c:pt>
                <c:pt idx="16">
                  <c:v>41026</c:v>
                </c:pt>
                <c:pt idx="17">
                  <c:v>41033</c:v>
                </c:pt>
                <c:pt idx="18">
                  <c:v>41040</c:v>
                </c:pt>
                <c:pt idx="19">
                  <c:v>41047</c:v>
                </c:pt>
                <c:pt idx="20">
                  <c:v>41054</c:v>
                </c:pt>
                <c:pt idx="21">
                  <c:v>41061</c:v>
                </c:pt>
                <c:pt idx="22">
                  <c:v>41068</c:v>
                </c:pt>
                <c:pt idx="23">
                  <c:v>41075</c:v>
                </c:pt>
                <c:pt idx="24">
                  <c:v>41082</c:v>
                </c:pt>
                <c:pt idx="25">
                  <c:v>41089</c:v>
                </c:pt>
                <c:pt idx="26">
                  <c:v>41096</c:v>
                </c:pt>
                <c:pt idx="27">
                  <c:v>41103</c:v>
                </c:pt>
                <c:pt idx="28">
                  <c:v>41110</c:v>
                </c:pt>
                <c:pt idx="29">
                  <c:v>41117</c:v>
                </c:pt>
                <c:pt idx="30">
                  <c:v>41124</c:v>
                </c:pt>
                <c:pt idx="31">
                  <c:v>41131</c:v>
                </c:pt>
                <c:pt idx="32">
                  <c:v>41138</c:v>
                </c:pt>
                <c:pt idx="33">
                  <c:v>41145</c:v>
                </c:pt>
                <c:pt idx="34">
                  <c:v>41152</c:v>
                </c:pt>
                <c:pt idx="35">
                  <c:v>41159</c:v>
                </c:pt>
                <c:pt idx="36">
                  <c:v>41166</c:v>
                </c:pt>
                <c:pt idx="37">
                  <c:v>41173</c:v>
                </c:pt>
                <c:pt idx="38">
                  <c:v>41180</c:v>
                </c:pt>
                <c:pt idx="39">
                  <c:v>41187</c:v>
                </c:pt>
                <c:pt idx="40">
                  <c:v>41194</c:v>
                </c:pt>
                <c:pt idx="41">
                  <c:v>41201</c:v>
                </c:pt>
                <c:pt idx="42">
                  <c:v>41208</c:v>
                </c:pt>
                <c:pt idx="43">
                  <c:v>41215</c:v>
                </c:pt>
                <c:pt idx="44">
                  <c:v>41222</c:v>
                </c:pt>
                <c:pt idx="45">
                  <c:v>41229</c:v>
                </c:pt>
                <c:pt idx="46">
                  <c:v>41236</c:v>
                </c:pt>
                <c:pt idx="47">
                  <c:v>41243</c:v>
                </c:pt>
                <c:pt idx="48">
                  <c:v>41250</c:v>
                </c:pt>
                <c:pt idx="49">
                  <c:v>41257</c:v>
                </c:pt>
                <c:pt idx="50">
                  <c:v>41264</c:v>
                </c:pt>
                <c:pt idx="51">
                  <c:v>41271</c:v>
                </c:pt>
                <c:pt idx="52">
                  <c:v>41278</c:v>
                </c:pt>
                <c:pt idx="53">
                  <c:v>41285</c:v>
                </c:pt>
                <c:pt idx="54">
                  <c:v>41292</c:v>
                </c:pt>
                <c:pt idx="55">
                  <c:v>41299</c:v>
                </c:pt>
                <c:pt idx="56">
                  <c:v>41306</c:v>
                </c:pt>
                <c:pt idx="57">
                  <c:v>41313</c:v>
                </c:pt>
                <c:pt idx="58">
                  <c:v>41320</c:v>
                </c:pt>
                <c:pt idx="59">
                  <c:v>41327</c:v>
                </c:pt>
                <c:pt idx="60">
                  <c:v>41334</c:v>
                </c:pt>
                <c:pt idx="61">
                  <c:v>41341</c:v>
                </c:pt>
                <c:pt idx="62">
                  <c:v>41348</c:v>
                </c:pt>
                <c:pt idx="63">
                  <c:v>41355</c:v>
                </c:pt>
                <c:pt idx="64">
                  <c:v>41362</c:v>
                </c:pt>
                <c:pt idx="65">
                  <c:v>41369</c:v>
                </c:pt>
                <c:pt idx="66">
                  <c:v>41376</c:v>
                </c:pt>
                <c:pt idx="67">
                  <c:v>41383</c:v>
                </c:pt>
                <c:pt idx="68">
                  <c:v>41390</c:v>
                </c:pt>
                <c:pt idx="69">
                  <c:v>41397</c:v>
                </c:pt>
                <c:pt idx="70">
                  <c:v>41404</c:v>
                </c:pt>
                <c:pt idx="71">
                  <c:v>41411</c:v>
                </c:pt>
                <c:pt idx="72">
                  <c:v>41418</c:v>
                </c:pt>
                <c:pt idx="73">
                  <c:v>41425</c:v>
                </c:pt>
                <c:pt idx="74">
                  <c:v>41432</c:v>
                </c:pt>
                <c:pt idx="75">
                  <c:v>41439</c:v>
                </c:pt>
                <c:pt idx="76">
                  <c:v>41446</c:v>
                </c:pt>
                <c:pt idx="77">
                  <c:v>41453</c:v>
                </c:pt>
                <c:pt idx="78">
                  <c:v>41460</c:v>
                </c:pt>
                <c:pt idx="79">
                  <c:v>41467</c:v>
                </c:pt>
                <c:pt idx="80">
                  <c:v>41474</c:v>
                </c:pt>
                <c:pt idx="81">
                  <c:v>41481</c:v>
                </c:pt>
                <c:pt idx="82">
                  <c:v>41488</c:v>
                </c:pt>
                <c:pt idx="83">
                  <c:v>41495</c:v>
                </c:pt>
                <c:pt idx="84">
                  <c:v>41502</c:v>
                </c:pt>
                <c:pt idx="85">
                  <c:v>41509</c:v>
                </c:pt>
                <c:pt idx="86">
                  <c:v>41516</c:v>
                </c:pt>
                <c:pt idx="87">
                  <c:v>41523</c:v>
                </c:pt>
                <c:pt idx="88">
                  <c:v>41530</c:v>
                </c:pt>
                <c:pt idx="89">
                  <c:v>41537</c:v>
                </c:pt>
                <c:pt idx="90">
                  <c:v>41544</c:v>
                </c:pt>
                <c:pt idx="91">
                  <c:v>41551</c:v>
                </c:pt>
                <c:pt idx="92">
                  <c:v>41558</c:v>
                </c:pt>
                <c:pt idx="93">
                  <c:v>41565</c:v>
                </c:pt>
                <c:pt idx="94">
                  <c:v>41572</c:v>
                </c:pt>
                <c:pt idx="95">
                  <c:v>41579</c:v>
                </c:pt>
                <c:pt idx="96">
                  <c:v>41586</c:v>
                </c:pt>
                <c:pt idx="97">
                  <c:v>41593</c:v>
                </c:pt>
                <c:pt idx="98">
                  <c:v>41600</c:v>
                </c:pt>
                <c:pt idx="99">
                  <c:v>41607</c:v>
                </c:pt>
                <c:pt idx="100">
                  <c:v>41614</c:v>
                </c:pt>
                <c:pt idx="101">
                  <c:v>41621</c:v>
                </c:pt>
                <c:pt idx="102">
                  <c:v>41628</c:v>
                </c:pt>
                <c:pt idx="103">
                  <c:v>41635</c:v>
                </c:pt>
                <c:pt idx="104">
                  <c:v>41642</c:v>
                </c:pt>
                <c:pt idx="105">
                  <c:v>41649</c:v>
                </c:pt>
                <c:pt idx="106">
                  <c:v>41656</c:v>
                </c:pt>
                <c:pt idx="107">
                  <c:v>41663</c:v>
                </c:pt>
                <c:pt idx="108">
                  <c:v>41670</c:v>
                </c:pt>
                <c:pt idx="109">
                  <c:v>41677</c:v>
                </c:pt>
                <c:pt idx="110">
                  <c:v>41684</c:v>
                </c:pt>
                <c:pt idx="111">
                  <c:v>41691</c:v>
                </c:pt>
                <c:pt idx="112">
                  <c:v>41698</c:v>
                </c:pt>
                <c:pt idx="113">
                  <c:v>41705</c:v>
                </c:pt>
                <c:pt idx="114">
                  <c:v>41712</c:v>
                </c:pt>
                <c:pt idx="115">
                  <c:v>41719</c:v>
                </c:pt>
                <c:pt idx="116">
                  <c:v>41726</c:v>
                </c:pt>
                <c:pt idx="117">
                  <c:v>41733</c:v>
                </c:pt>
                <c:pt idx="118">
                  <c:v>41740</c:v>
                </c:pt>
                <c:pt idx="119">
                  <c:v>41747</c:v>
                </c:pt>
                <c:pt idx="120">
                  <c:v>41754</c:v>
                </c:pt>
                <c:pt idx="121">
                  <c:v>41761</c:v>
                </c:pt>
                <c:pt idx="122">
                  <c:v>41768</c:v>
                </c:pt>
                <c:pt idx="123">
                  <c:v>41775</c:v>
                </c:pt>
                <c:pt idx="124">
                  <c:v>41782</c:v>
                </c:pt>
                <c:pt idx="125">
                  <c:v>41789</c:v>
                </c:pt>
                <c:pt idx="126">
                  <c:v>41796</c:v>
                </c:pt>
                <c:pt idx="127">
                  <c:v>41803</c:v>
                </c:pt>
                <c:pt idx="128">
                  <c:v>41810</c:v>
                </c:pt>
                <c:pt idx="129">
                  <c:v>41817</c:v>
                </c:pt>
                <c:pt idx="130">
                  <c:v>41824</c:v>
                </c:pt>
                <c:pt idx="131">
                  <c:v>41831</c:v>
                </c:pt>
                <c:pt idx="132">
                  <c:v>41838</c:v>
                </c:pt>
                <c:pt idx="133">
                  <c:v>41845</c:v>
                </c:pt>
                <c:pt idx="134">
                  <c:v>41852</c:v>
                </c:pt>
                <c:pt idx="135">
                  <c:v>41859</c:v>
                </c:pt>
                <c:pt idx="136">
                  <c:v>41866</c:v>
                </c:pt>
                <c:pt idx="137">
                  <c:v>41873</c:v>
                </c:pt>
                <c:pt idx="138">
                  <c:v>41880</c:v>
                </c:pt>
                <c:pt idx="139">
                  <c:v>41887</c:v>
                </c:pt>
                <c:pt idx="140">
                  <c:v>41894</c:v>
                </c:pt>
                <c:pt idx="141">
                  <c:v>41901</c:v>
                </c:pt>
                <c:pt idx="142">
                  <c:v>41908</c:v>
                </c:pt>
                <c:pt idx="143">
                  <c:v>41915</c:v>
                </c:pt>
                <c:pt idx="144">
                  <c:v>41922</c:v>
                </c:pt>
                <c:pt idx="145">
                  <c:v>41929</c:v>
                </c:pt>
                <c:pt idx="146">
                  <c:v>41936</c:v>
                </c:pt>
                <c:pt idx="147">
                  <c:v>41943</c:v>
                </c:pt>
                <c:pt idx="148">
                  <c:v>41950</c:v>
                </c:pt>
                <c:pt idx="149">
                  <c:v>41957</c:v>
                </c:pt>
                <c:pt idx="150">
                  <c:v>41964</c:v>
                </c:pt>
                <c:pt idx="151">
                  <c:v>41971</c:v>
                </c:pt>
                <c:pt idx="152">
                  <c:v>41978</c:v>
                </c:pt>
                <c:pt idx="153">
                  <c:v>41985</c:v>
                </c:pt>
                <c:pt idx="154">
                  <c:v>41992</c:v>
                </c:pt>
                <c:pt idx="155">
                  <c:v>41999</c:v>
                </c:pt>
                <c:pt idx="156">
                  <c:v>42006</c:v>
                </c:pt>
                <c:pt idx="157">
                  <c:v>42013</c:v>
                </c:pt>
                <c:pt idx="158">
                  <c:v>42020</c:v>
                </c:pt>
                <c:pt idx="159">
                  <c:v>42027</c:v>
                </c:pt>
                <c:pt idx="160">
                  <c:v>42034</c:v>
                </c:pt>
                <c:pt idx="161">
                  <c:v>42041</c:v>
                </c:pt>
                <c:pt idx="162">
                  <c:v>42048</c:v>
                </c:pt>
                <c:pt idx="163">
                  <c:v>42055</c:v>
                </c:pt>
                <c:pt idx="164">
                  <c:v>42062</c:v>
                </c:pt>
                <c:pt idx="165">
                  <c:v>42069</c:v>
                </c:pt>
                <c:pt idx="166">
                  <c:v>42076</c:v>
                </c:pt>
                <c:pt idx="167">
                  <c:v>42083</c:v>
                </c:pt>
                <c:pt idx="168">
                  <c:v>42090</c:v>
                </c:pt>
                <c:pt idx="169">
                  <c:v>42097</c:v>
                </c:pt>
                <c:pt idx="170">
                  <c:v>42104</c:v>
                </c:pt>
                <c:pt idx="171">
                  <c:v>42111</c:v>
                </c:pt>
                <c:pt idx="172">
                  <c:v>42118</c:v>
                </c:pt>
                <c:pt idx="173">
                  <c:v>42125</c:v>
                </c:pt>
                <c:pt idx="174">
                  <c:v>42132</c:v>
                </c:pt>
                <c:pt idx="175">
                  <c:v>42139</c:v>
                </c:pt>
                <c:pt idx="176">
                  <c:v>42146</c:v>
                </c:pt>
                <c:pt idx="177">
                  <c:v>42153</c:v>
                </c:pt>
                <c:pt idx="178">
                  <c:v>42160</c:v>
                </c:pt>
                <c:pt idx="179">
                  <c:v>42167</c:v>
                </c:pt>
                <c:pt idx="180">
                  <c:v>42174</c:v>
                </c:pt>
                <c:pt idx="181">
                  <c:v>42181</c:v>
                </c:pt>
                <c:pt idx="182">
                  <c:v>42188</c:v>
                </c:pt>
                <c:pt idx="183">
                  <c:v>42195</c:v>
                </c:pt>
                <c:pt idx="184">
                  <c:v>42202</c:v>
                </c:pt>
                <c:pt idx="185">
                  <c:v>42209</c:v>
                </c:pt>
                <c:pt idx="186">
                  <c:v>42216</c:v>
                </c:pt>
                <c:pt idx="187">
                  <c:v>42223</c:v>
                </c:pt>
                <c:pt idx="188">
                  <c:v>42230</c:v>
                </c:pt>
                <c:pt idx="189">
                  <c:v>42237</c:v>
                </c:pt>
                <c:pt idx="190">
                  <c:v>42244</c:v>
                </c:pt>
                <c:pt idx="191">
                  <c:v>42251</c:v>
                </c:pt>
                <c:pt idx="192">
                  <c:v>42258</c:v>
                </c:pt>
                <c:pt idx="193">
                  <c:v>42265</c:v>
                </c:pt>
                <c:pt idx="194">
                  <c:v>42272</c:v>
                </c:pt>
                <c:pt idx="195">
                  <c:v>42279</c:v>
                </c:pt>
                <c:pt idx="196">
                  <c:v>42286</c:v>
                </c:pt>
                <c:pt idx="197">
                  <c:v>42293</c:v>
                </c:pt>
                <c:pt idx="198">
                  <c:v>42300</c:v>
                </c:pt>
                <c:pt idx="199">
                  <c:v>42307</c:v>
                </c:pt>
                <c:pt idx="200">
                  <c:v>42314</c:v>
                </c:pt>
                <c:pt idx="201">
                  <c:v>42321</c:v>
                </c:pt>
                <c:pt idx="202">
                  <c:v>42328</c:v>
                </c:pt>
                <c:pt idx="203">
                  <c:v>42335</c:v>
                </c:pt>
                <c:pt idx="204">
                  <c:v>42342</c:v>
                </c:pt>
                <c:pt idx="205">
                  <c:v>42349</c:v>
                </c:pt>
                <c:pt idx="206">
                  <c:v>42356</c:v>
                </c:pt>
                <c:pt idx="207">
                  <c:v>42363</c:v>
                </c:pt>
                <c:pt idx="208">
                  <c:v>42370</c:v>
                </c:pt>
                <c:pt idx="209">
                  <c:v>42377</c:v>
                </c:pt>
                <c:pt idx="210">
                  <c:v>42384</c:v>
                </c:pt>
                <c:pt idx="211">
                  <c:v>42391</c:v>
                </c:pt>
                <c:pt idx="212">
                  <c:v>42398</c:v>
                </c:pt>
                <c:pt idx="213">
                  <c:v>42405</c:v>
                </c:pt>
                <c:pt idx="214">
                  <c:v>42412</c:v>
                </c:pt>
                <c:pt idx="215">
                  <c:v>42419</c:v>
                </c:pt>
                <c:pt idx="216">
                  <c:v>42426</c:v>
                </c:pt>
                <c:pt idx="217">
                  <c:v>42433</c:v>
                </c:pt>
                <c:pt idx="218">
                  <c:v>42440</c:v>
                </c:pt>
                <c:pt idx="219">
                  <c:v>42447</c:v>
                </c:pt>
                <c:pt idx="220">
                  <c:v>42454</c:v>
                </c:pt>
                <c:pt idx="221">
                  <c:v>42461</c:v>
                </c:pt>
                <c:pt idx="222">
                  <c:v>42468</c:v>
                </c:pt>
                <c:pt idx="223">
                  <c:v>42475</c:v>
                </c:pt>
                <c:pt idx="224">
                  <c:v>42482</c:v>
                </c:pt>
                <c:pt idx="225">
                  <c:v>42489</c:v>
                </c:pt>
                <c:pt idx="226">
                  <c:v>42496</c:v>
                </c:pt>
                <c:pt idx="227">
                  <c:v>42503</c:v>
                </c:pt>
                <c:pt idx="228">
                  <c:v>42510</c:v>
                </c:pt>
                <c:pt idx="229">
                  <c:v>42517</c:v>
                </c:pt>
                <c:pt idx="230">
                  <c:v>42524</c:v>
                </c:pt>
                <c:pt idx="231">
                  <c:v>42531</c:v>
                </c:pt>
                <c:pt idx="232">
                  <c:v>42538</c:v>
                </c:pt>
                <c:pt idx="233">
                  <c:v>42545</c:v>
                </c:pt>
                <c:pt idx="234">
                  <c:v>42552</c:v>
                </c:pt>
                <c:pt idx="235">
                  <c:v>42559</c:v>
                </c:pt>
                <c:pt idx="236">
                  <c:v>42566</c:v>
                </c:pt>
                <c:pt idx="237">
                  <c:v>42573</c:v>
                </c:pt>
                <c:pt idx="238">
                  <c:v>42580</c:v>
                </c:pt>
                <c:pt idx="239">
                  <c:v>42587</c:v>
                </c:pt>
                <c:pt idx="240">
                  <c:v>42594</c:v>
                </c:pt>
                <c:pt idx="241">
                  <c:v>42601</c:v>
                </c:pt>
                <c:pt idx="242">
                  <c:v>42608</c:v>
                </c:pt>
                <c:pt idx="243">
                  <c:v>42615</c:v>
                </c:pt>
                <c:pt idx="244">
                  <c:v>42622</c:v>
                </c:pt>
                <c:pt idx="245">
                  <c:v>42629</c:v>
                </c:pt>
                <c:pt idx="246">
                  <c:v>42636</c:v>
                </c:pt>
                <c:pt idx="247">
                  <c:v>42643</c:v>
                </c:pt>
                <c:pt idx="248">
                  <c:v>42650</c:v>
                </c:pt>
                <c:pt idx="249">
                  <c:v>42657</c:v>
                </c:pt>
                <c:pt idx="250">
                  <c:v>42664</c:v>
                </c:pt>
                <c:pt idx="251">
                  <c:v>42671</c:v>
                </c:pt>
                <c:pt idx="252">
                  <c:v>42678</c:v>
                </c:pt>
                <c:pt idx="253">
                  <c:v>42685</c:v>
                </c:pt>
                <c:pt idx="254">
                  <c:v>42692</c:v>
                </c:pt>
                <c:pt idx="255">
                  <c:v>42699</c:v>
                </c:pt>
                <c:pt idx="256">
                  <c:v>42706</c:v>
                </c:pt>
                <c:pt idx="257">
                  <c:v>42713</c:v>
                </c:pt>
                <c:pt idx="258">
                  <c:v>42720</c:v>
                </c:pt>
                <c:pt idx="259">
                  <c:v>42727</c:v>
                </c:pt>
                <c:pt idx="260">
                  <c:v>42734</c:v>
                </c:pt>
                <c:pt idx="261">
                  <c:v>42741</c:v>
                </c:pt>
                <c:pt idx="262">
                  <c:v>42748</c:v>
                </c:pt>
                <c:pt idx="263">
                  <c:v>42755</c:v>
                </c:pt>
                <c:pt idx="264">
                  <c:v>42762</c:v>
                </c:pt>
                <c:pt idx="265">
                  <c:v>42769</c:v>
                </c:pt>
                <c:pt idx="266">
                  <c:v>42776</c:v>
                </c:pt>
                <c:pt idx="267">
                  <c:v>42783</c:v>
                </c:pt>
                <c:pt idx="268">
                  <c:v>42790</c:v>
                </c:pt>
                <c:pt idx="269">
                  <c:v>42797</c:v>
                </c:pt>
                <c:pt idx="270">
                  <c:v>42804</c:v>
                </c:pt>
                <c:pt idx="271">
                  <c:v>42811</c:v>
                </c:pt>
                <c:pt idx="272">
                  <c:v>42818</c:v>
                </c:pt>
                <c:pt idx="273">
                  <c:v>42825</c:v>
                </c:pt>
                <c:pt idx="274">
                  <c:v>42832</c:v>
                </c:pt>
                <c:pt idx="275">
                  <c:v>42839</c:v>
                </c:pt>
                <c:pt idx="276">
                  <c:v>42846</c:v>
                </c:pt>
                <c:pt idx="277">
                  <c:v>42853</c:v>
                </c:pt>
                <c:pt idx="278">
                  <c:v>42860</c:v>
                </c:pt>
                <c:pt idx="279">
                  <c:v>42867</c:v>
                </c:pt>
                <c:pt idx="280">
                  <c:v>42874</c:v>
                </c:pt>
                <c:pt idx="281">
                  <c:v>42881</c:v>
                </c:pt>
                <c:pt idx="282">
                  <c:v>42888</c:v>
                </c:pt>
                <c:pt idx="283">
                  <c:v>42895</c:v>
                </c:pt>
                <c:pt idx="284">
                  <c:v>42902</c:v>
                </c:pt>
                <c:pt idx="285">
                  <c:v>42909</c:v>
                </c:pt>
                <c:pt idx="286">
                  <c:v>42916</c:v>
                </c:pt>
                <c:pt idx="287">
                  <c:v>42923</c:v>
                </c:pt>
                <c:pt idx="288">
                  <c:v>42930</c:v>
                </c:pt>
                <c:pt idx="289">
                  <c:v>42937</c:v>
                </c:pt>
                <c:pt idx="290">
                  <c:v>42944</c:v>
                </c:pt>
                <c:pt idx="291">
                  <c:v>42951</c:v>
                </c:pt>
                <c:pt idx="292">
                  <c:v>42958</c:v>
                </c:pt>
                <c:pt idx="293">
                  <c:v>42965</c:v>
                </c:pt>
                <c:pt idx="294">
                  <c:v>42972</c:v>
                </c:pt>
                <c:pt idx="295">
                  <c:v>42979</c:v>
                </c:pt>
                <c:pt idx="296">
                  <c:v>42986</c:v>
                </c:pt>
                <c:pt idx="297">
                  <c:v>42993</c:v>
                </c:pt>
                <c:pt idx="298">
                  <c:v>43000</c:v>
                </c:pt>
                <c:pt idx="299">
                  <c:v>43007</c:v>
                </c:pt>
                <c:pt idx="300">
                  <c:v>43014</c:v>
                </c:pt>
                <c:pt idx="301">
                  <c:v>43021</c:v>
                </c:pt>
                <c:pt idx="302">
                  <c:v>43028</c:v>
                </c:pt>
                <c:pt idx="303">
                  <c:v>43035</c:v>
                </c:pt>
                <c:pt idx="304">
                  <c:v>43042</c:v>
                </c:pt>
                <c:pt idx="305">
                  <c:v>43049</c:v>
                </c:pt>
                <c:pt idx="306">
                  <c:v>43056</c:v>
                </c:pt>
                <c:pt idx="307">
                  <c:v>43063</c:v>
                </c:pt>
                <c:pt idx="308">
                  <c:v>43070</c:v>
                </c:pt>
                <c:pt idx="309">
                  <c:v>43077</c:v>
                </c:pt>
                <c:pt idx="310">
                  <c:v>43084</c:v>
                </c:pt>
                <c:pt idx="311">
                  <c:v>43091</c:v>
                </c:pt>
                <c:pt idx="312">
                  <c:v>43098</c:v>
                </c:pt>
                <c:pt idx="313">
                  <c:v>43105</c:v>
                </c:pt>
                <c:pt idx="314">
                  <c:v>43112</c:v>
                </c:pt>
                <c:pt idx="315">
                  <c:v>43119</c:v>
                </c:pt>
                <c:pt idx="316">
                  <c:v>43126</c:v>
                </c:pt>
                <c:pt idx="317">
                  <c:v>43133</c:v>
                </c:pt>
                <c:pt idx="318">
                  <c:v>43140</c:v>
                </c:pt>
                <c:pt idx="319">
                  <c:v>43147</c:v>
                </c:pt>
                <c:pt idx="320">
                  <c:v>43154</c:v>
                </c:pt>
                <c:pt idx="321">
                  <c:v>43161</c:v>
                </c:pt>
                <c:pt idx="322">
                  <c:v>43168</c:v>
                </c:pt>
                <c:pt idx="323">
                  <c:v>43175</c:v>
                </c:pt>
                <c:pt idx="324">
                  <c:v>43182</c:v>
                </c:pt>
                <c:pt idx="325">
                  <c:v>43189</c:v>
                </c:pt>
                <c:pt idx="326">
                  <c:v>43196</c:v>
                </c:pt>
                <c:pt idx="327">
                  <c:v>43203</c:v>
                </c:pt>
                <c:pt idx="328">
                  <c:v>43210</c:v>
                </c:pt>
                <c:pt idx="329">
                  <c:v>43217</c:v>
                </c:pt>
                <c:pt idx="330">
                  <c:v>43224</c:v>
                </c:pt>
                <c:pt idx="331">
                  <c:v>43231</c:v>
                </c:pt>
                <c:pt idx="332">
                  <c:v>43238</c:v>
                </c:pt>
                <c:pt idx="333">
                  <c:v>43245</c:v>
                </c:pt>
                <c:pt idx="334">
                  <c:v>43252</c:v>
                </c:pt>
                <c:pt idx="335">
                  <c:v>43259</c:v>
                </c:pt>
                <c:pt idx="336">
                  <c:v>43266</c:v>
                </c:pt>
                <c:pt idx="337">
                  <c:v>43273</c:v>
                </c:pt>
                <c:pt idx="338">
                  <c:v>43280</c:v>
                </c:pt>
                <c:pt idx="339">
                  <c:v>43287</c:v>
                </c:pt>
                <c:pt idx="340">
                  <c:v>43294</c:v>
                </c:pt>
                <c:pt idx="341">
                  <c:v>43301</c:v>
                </c:pt>
                <c:pt idx="342">
                  <c:v>43308</c:v>
                </c:pt>
                <c:pt idx="343">
                  <c:v>43315</c:v>
                </c:pt>
                <c:pt idx="344">
                  <c:v>43322</c:v>
                </c:pt>
                <c:pt idx="345">
                  <c:v>43329</c:v>
                </c:pt>
                <c:pt idx="346">
                  <c:v>43336</c:v>
                </c:pt>
                <c:pt idx="347">
                  <c:v>43343</c:v>
                </c:pt>
                <c:pt idx="348">
                  <c:v>43350</c:v>
                </c:pt>
                <c:pt idx="349">
                  <c:v>43357</c:v>
                </c:pt>
                <c:pt idx="350">
                  <c:v>43364</c:v>
                </c:pt>
                <c:pt idx="351">
                  <c:v>43371</c:v>
                </c:pt>
                <c:pt idx="352">
                  <c:v>43378</c:v>
                </c:pt>
                <c:pt idx="353">
                  <c:v>43385</c:v>
                </c:pt>
                <c:pt idx="354">
                  <c:v>43392</c:v>
                </c:pt>
                <c:pt idx="355">
                  <c:v>43399</c:v>
                </c:pt>
                <c:pt idx="356">
                  <c:v>43406</c:v>
                </c:pt>
                <c:pt idx="357">
                  <c:v>43413</c:v>
                </c:pt>
                <c:pt idx="358">
                  <c:v>43420</c:v>
                </c:pt>
                <c:pt idx="359">
                  <c:v>43427</c:v>
                </c:pt>
                <c:pt idx="360">
                  <c:v>43434</c:v>
                </c:pt>
                <c:pt idx="361">
                  <c:v>43441</c:v>
                </c:pt>
                <c:pt idx="362">
                  <c:v>43448</c:v>
                </c:pt>
                <c:pt idx="363">
                  <c:v>43455</c:v>
                </c:pt>
                <c:pt idx="364">
                  <c:v>43462</c:v>
                </c:pt>
                <c:pt idx="365">
                  <c:v>43469</c:v>
                </c:pt>
                <c:pt idx="366">
                  <c:v>43476</c:v>
                </c:pt>
                <c:pt idx="367">
                  <c:v>43483</c:v>
                </c:pt>
                <c:pt idx="368">
                  <c:v>43490</c:v>
                </c:pt>
                <c:pt idx="369">
                  <c:v>43497</c:v>
                </c:pt>
                <c:pt idx="370">
                  <c:v>43504</c:v>
                </c:pt>
                <c:pt idx="371">
                  <c:v>43511</c:v>
                </c:pt>
                <c:pt idx="372">
                  <c:v>43518</c:v>
                </c:pt>
                <c:pt idx="373">
                  <c:v>43525</c:v>
                </c:pt>
                <c:pt idx="374">
                  <c:v>43532</c:v>
                </c:pt>
                <c:pt idx="375">
                  <c:v>43539</c:v>
                </c:pt>
                <c:pt idx="376">
                  <c:v>43546</c:v>
                </c:pt>
                <c:pt idx="377">
                  <c:v>43553</c:v>
                </c:pt>
                <c:pt idx="378">
                  <c:v>43560</c:v>
                </c:pt>
                <c:pt idx="379">
                  <c:v>43567</c:v>
                </c:pt>
                <c:pt idx="380">
                  <c:v>43574</c:v>
                </c:pt>
                <c:pt idx="381">
                  <c:v>43581</c:v>
                </c:pt>
                <c:pt idx="382">
                  <c:v>43588</c:v>
                </c:pt>
                <c:pt idx="383">
                  <c:v>43595</c:v>
                </c:pt>
                <c:pt idx="384">
                  <c:v>43602</c:v>
                </c:pt>
                <c:pt idx="385">
                  <c:v>43609</c:v>
                </c:pt>
                <c:pt idx="386">
                  <c:v>43616</c:v>
                </c:pt>
                <c:pt idx="387">
                  <c:v>43623</c:v>
                </c:pt>
                <c:pt idx="388">
                  <c:v>43630</c:v>
                </c:pt>
                <c:pt idx="389">
                  <c:v>43637</c:v>
                </c:pt>
                <c:pt idx="390">
                  <c:v>43644</c:v>
                </c:pt>
                <c:pt idx="391">
                  <c:v>43651</c:v>
                </c:pt>
                <c:pt idx="392">
                  <c:v>43658</c:v>
                </c:pt>
                <c:pt idx="393">
                  <c:v>43665</c:v>
                </c:pt>
                <c:pt idx="394">
                  <c:v>43672</c:v>
                </c:pt>
                <c:pt idx="395">
                  <c:v>43679</c:v>
                </c:pt>
                <c:pt idx="396">
                  <c:v>43686</c:v>
                </c:pt>
                <c:pt idx="397">
                  <c:v>43693</c:v>
                </c:pt>
                <c:pt idx="398">
                  <c:v>43700</c:v>
                </c:pt>
                <c:pt idx="399">
                  <c:v>43707</c:v>
                </c:pt>
                <c:pt idx="400">
                  <c:v>43714</c:v>
                </c:pt>
                <c:pt idx="401">
                  <c:v>43721</c:v>
                </c:pt>
                <c:pt idx="402">
                  <c:v>43728</c:v>
                </c:pt>
                <c:pt idx="403">
                  <c:v>43735</c:v>
                </c:pt>
                <c:pt idx="404">
                  <c:v>43742</c:v>
                </c:pt>
                <c:pt idx="405">
                  <c:v>43749</c:v>
                </c:pt>
                <c:pt idx="406">
                  <c:v>43756</c:v>
                </c:pt>
                <c:pt idx="407">
                  <c:v>43763</c:v>
                </c:pt>
                <c:pt idx="408">
                  <c:v>43770</c:v>
                </c:pt>
                <c:pt idx="409">
                  <c:v>43777</c:v>
                </c:pt>
                <c:pt idx="410">
                  <c:v>43784</c:v>
                </c:pt>
                <c:pt idx="411">
                  <c:v>43791</c:v>
                </c:pt>
                <c:pt idx="412">
                  <c:v>43798</c:v>
                </c:pt>
                <c:pt idx="413">
                  <c:v>43805</c:v>
                </c:pt>
                <c:pt idx="414">
                  <c:v>43812</c:v>
                </c:pt>
                <c:pt idx="415">
                  <c:v>43819</c:v>
                </c:pt>
                <c:pt idx="416">
                  <c:v>43826</c:v>
                </c:pt>
                <c:pt idx="417">
                  <c:v>43833</c:v>
                </c:pt>
                <c:pt idx="418">
                  <c:v>43840</c:v>
                </c:pt>
                <c:pt idx="419">
                  <c:v>43847</c:v>
                </c:pt>
                <c:pt idx="420">
                  <c:v>43854</c:v>
                </c:pt>
                <c:pt idx="421">
                  <c:v>43861</c:v>
                </c:pt>
                <c:pt idx="422">
                  <c:v>43868</c:v>
                </c:pt>
                <c:pt idx="423">
                  <c:v>43875</c:v>
                </c:pt>
                <c:pt idx="424">
                  <c:v>43882</c:v>
                </c:pt>
                <c:pt idx="425">
                  <c:v>43889</c:v>
                </c:pt>
                <c:pt idx="426">
                  <c:v>43896</c:v>
                </c:pt>
                <c:pt idx="427">
                  <c:v>43903</c:v>
                </c:pt>
                <c:pt idx="428">
                  <c:v>43910</c:v>
                </c:pt>
                <c:pt idx="429">
                  <c:v>43917</c:v>
                </c:pt>
                <c:pt idx="430">
                  <c:v>43924</c:v>
                </c:pt>
                <c:pt idx="431">
                  <c:v>43931</c:v>
                </c:pt>
                <c:pt idx="432">
                  <c:v>43938</c:v>
                </c:pt>
                <c:pt idx="433">
                  <c:v>43945</c:v>
                </c:pt>
                <c:pt idx="434">
                  <c:v>43952</c:v>
                </c:pt>
                <c:pt idx="435">
                  <c:v>43959</c:v>
                </c:pt>
                <c:pt idx="436">
                  <c:v>43966</c:v>
                </c:pt>
                <c:pt idx="437">
                  <c:v>43973</c:v>
                </c:pt>
                <c:pt idx="438">
                  <c:v>43980</c:v>
                </c:pt>
                <c:pt idx="439">
                  <c:v>43987</c:v>
                </c:pt>
                <c:pt idx="440">
                  <c:v>43994</c:v>
                </c:pt>
                <c:pt idx="441">
                  <c:v>44001</c:v>
                </c:pt>
                <c:pt idx="442">
                  <c:v>44008</c:v>
                </c:pt>
                <c:pt idx="443">
                  <c:v>44015</c:v>
                </c:pt>
                <c:pt idx="444">
                  <c:v>44022</c:v>
                </c:pt>
                <c:pt idx="445">
                  <c:v>44029</c:v>
                </c:pt>
                <c:pt idx="446">
                  <c:v>44036</c:v>
                </c:pt>
                <c:pt idx="447">
                  <c:v>44043</c:v>
                </c:pt>
                <c:pt idx="448">
                  <c:v>44050</c:v>
                </c:pt>
                <c:pt idx="449">
                  <c:v>44057</c:v>
                </c:pt>
                <c:pt idx="450">
                  <c:v>44064</c:v>
                </c:pt>
                <c:pt idx="451">
                  <c:v>44071</c:v>
                </c:pt>
                <c:pt idx="452">
                  <c:v>44078</c:v>
                </c:pt>
                <c:pt idx="453">
                  <c:v>44085</c:v>
                </c:pt>
                <c:pt idx="454">
                  <c:v>44092</c:v>
                </c:pt>
                <c:pt idx="455">
                  <c:v>44099</c:v>
                </c:pt>
                <c:pt idx="456">
                  <c:v>44106</c:v>
                </c:pt>
                <c:pt idx="457">
                  <c:v>44113</c:v>
                </c:pt>
                <c:pt idx="458">
                  <c:v>44120</c:v>
                </c:pt>
                <c:pt idx="459">
                  <c:v>44127</c:v>
                </c:pt>
                <c:pt idx="460">
                  <c:v>44134</c:v>
                </c:pt>
                <c:pt idx="461">
                  <c:v>44141</c:v>
                </c:pt>
                <c:pt idx="462">
                  <c:v>44148</c:v>
                </c:pt>
                <c:pt idx="463">
                  <c:v>44155</c:v>
                </c:pt>
                <c:pt idx="464">
                  <c:v>44162</c:v>
                </c:pt>
                <c:pt idx="465">
                  <c:v>44169</c:v>
                </c:pt>
                <c:pt idx="466">
                  <c:v>44176</c:v>
                </c:pt>
                <c:pt idx="467">
                  <c:v>44183</c:v>
                </c:pt>
                <c:pt idx="468">
                  <c:v>44190</c:v>
                </c:pt>
                <c:pt idx="469">
                  <c:v>44197</c:v>
                </c:pt>
                <c:pt idx="470">
                  <c:v>44204</c:v>
                </c:pt>
                <c:pt idx="471">
                  <c:v>44211</c:v>
                </c:pt>
                <c:pt idx="472">
                  <c:v>44218</c:v>
                </c:pt>
                <c:pt idx="473">
                  <c:v>44225</c:v>
                </c:pt>
                <c:pt idx="474">
                  <c:v>44232</c:v>
                </c:pt>
                <c:pt idx="475">
                  <c:v>44239</c:v>
                </c:pt>
                <c:pt idx="476">
                  <c:v>44246</c:v>
                </c:pt>
                <c:pt idx="477">
                  <c:v>44253</c:v>
                </c:pt>
                <c:pt idx="478">
                  <c:v>44260</c:v>
                </c:pt>
                <c:pt idx="479">
                  <c:v>44267</c:v>
                </c:pt>
                <c:pt idx="480">
                  <c:v>44274</c:v>
                </c:pt>
                <c:pt idx="481">
                  <c:v>44281</c:v>
                </c:pt>
                <c:pt idx="482">
                  <c:v>44288</c:v>
                </c:pt>
                <c:pt idx="483">
                  <c:v>44295</c:v>
                </c:pt>
                <c:pt idx="484">
                  <c:v>44302</c:v>
                </c:pt>
                <c:pt idx="485">
                  <c:v>44309</c:v>
                </c:pt>
                <c:pt idx="486">
                  <c:v>44316</c:v>
                </c:pt>
                <c:pt idx="487">
                  <c:v>44323</c:v>
                </c:pt>
                <c:pt idx="488">
                  <c:v>44330</c:v>
                </c:pt>
                <c:pt idx="489">
                  <c:v>44337</c:v>
                </c:pt>
                <c:pt idx="490">
                  <c:v>44344</c:v>
                </c:pt>
                <c:pt idx="491">
                  <c:v>44351</c:v>
                </c:pt>
                <c:pt idx="492">
                  <c:v>44358</c:v>
                </c:pt>
                <c:pt idx="493">
                  <c:v>44365</c:v>
                </c:pt>
                <c:pt idx="494">
                  <c:v>44372</c:v>
                </c:pt>
                <c:pt idx="495">
                  <c:v>44379</c:v>
                </c:pt>
                <c:pt idx="496">
                  <c:v>44386</c:v>
                </c:pt>
                <c:pt idx="497">
                  <c:v>44393</c:v>
                </c:pt>
                <c:pt idx="498">
                  <c:v>44400</c:v>
                </c:pt>
                <c:pt idx="499">
                  <c:v>44407</c:v>
                </c:pt>
                <c:pt idx="500">
                  <c:v>44414</c:v>
                </c:pt>
                <c:pt idx="501">
                  <c:v>44421</c:v>
                </c:pt>
                <c:pt idx="502">
                  <c:v>44428</c:v>
                </c:pt>
                <c:pt idx="503">
                  <c:v>44435</c:v>
                </c:pt>
                <c:pt idx="504">
                  <c:v>44442</c:v>
                </c:pt>
                <c:pt idx="505">
                  <c:v>44449</c:v>
                </c:pt>
                <c:pt idx="506">
                  <c:v>44456</c:v>
                </c:pt>
                <c:pt idx="507">
                  <c:v>44463</c:v>
                </c:pt>
                <c:pt idx="508">
                  <c:v>44470</c:v>
                </c:pt>
                <c:pt idx="509">
                  <c:v>44477</c:v>
                </c:pt>
                <c:pt idx="510">
                  <c:v>44484</c:v>
                </c:pt>
                <c:pt idx="511">
                  <c:v>44491</c:v>
                </c:pt>
                <c:pt idx="512">
                  <c:v>44498</c:v>
                </c:pt>
                <c:pt idx="513">
                  <c:v>44505</c:v>
                </c:pt>
                <c:pt idx="514">
                  <c:v>44512</c:v>
                </c:pt>
                <c:pt idx="515">
                  <c:v>44519</c:v>
                </c:pt>
                <c:pt idx="516">
                  <c:v>44526</c:v>
                </c:pt>
                <c:pt idx="517">
                  <c:v>44533</c:v>
                </c:pt>
                <c:pt idx="518">
                  <c:v>44540</c:v>
                </c:pt>
                <c:pt idx="519">
                  <c:v>44547</c:v>
                </c:pt>
                <c:pt idx="520">
                  <c:v>44554</c:v>
                </c:pt>
                <c:pt idx="521">
                  <c:v>44561</c:v>
                </c:pt>
                <c:pt idx="522">
                  <c:v>44568</c:v>
                </c:pt>
                <c:pt idx="523">
                  <c:v>44575</c:v>
                </c:pt>
                <c:pt idx="524">
                  <c:v>44582</c:v>
                </c:pt>
                <c:pt idx="525">
                  <c:v>44589</c:v>
                </c:pt>
                <c:pt idx="526">
                  <c:v>44596</c:v>
                </c:pt>
                <c:pt idx="527">
                  <c:v>44603</c:v>
                </c:pt>
                <c:pt idx="528">
                  <c:v>44610</c:v>
                </c:pt>
                <c:pt idx="529">
                  <c:v>44617</c:v>
                </c:pt>
                <c:pt idx="530">
                  <c:v>44624</c:v>
                </c:pt>
                <c:pt idx="531">
                  <c:v>44631</c:v>
                </c:pt>
                <c:pt idx="532">
                  <c:v>44638</c:v>
                </c:pt>
                <c:pt idx="533">
                  <c:v>44645</c:v>
                </c:pt>
                <c:pt idx="534">
                  <c:v>44652</c:v>
                </c:pt>
                <c:pt idx="535">
                  <c:v>44659</c:v>
                </c:pt>
                <c:pt idx="536">
                  <c:v>44666</c:v>
                </c:pt>
                <c:pt idx="537">
                  <c:v>44673</c:v>
                </c:pt>
                <c:pt idx="538">
                  <c:v>44680</c:v>
                </c:pt>
                <c:pt idx="539">
                  <c:v>44687</c:v>
                </c:pt>
                <c:pt idx="540">
                  <c:v>44694</c:v>
                </c:pt>
                <c:pt idx="541">
                  <c:v>44701</c:v>
                </c:pt>
                <c:pt idx="542">
                  <c:v>44708</c:v>
                </c:pt>
                <c:pt idx="543">
                  <c:v>44715</c:v>
                </c:pt>
                <c:pt idx="544">
                  <c:v>44722</c:v>
                </c:pt>
                <c:pt idx="545">
                  <c:v>44729</c:v>
                </c:pt>
                <c:pt idx="546">
                  <c:v>44736</c:v>
                </c:pt>
                <c:pt idx="547">
                  <c:v>44743</c:v>
                </c:pt>
                <c:pt idx="548">
                  <c:v>44750</c:v>
                </c:pt>
                <c:pt idx="549">
                  <c:v>44757</c:v>
                </c:pt>
                <c:pt idx="550">
                  <c:v>44764</c:v>
                </c:pt>
                <c:pt idx="551">
                  <c:v>44771</c:v>
                </c:pt>
                <c:pt idx="552">
                  <c:v>44778</c:v>
                </c:pt>
                <c:pt idx="553">
                  <c:v>44785</c:v>
                </c:pt>
                <c:pt idx="554">
                  <c:v>44792</c:v>
                </c:pt>
                <c:pt idx="555">
                  <c:v>44799</c:v>
                </c:pt>
                <c:pt idx="556">
                  <c:v>44806</c:v>
                </c:pt>
                <c:pt idx="557">
                  <c:v>44813</c:v>
                </c:pt>
                <c:pt idx="558">
                  <c:v>44820</c:v>
                </c:pt>
                <c:pt idx="559">
                  <c:v>44827</c:v>
                </c:pt>
                <c:pt idx="560">
                  <c:v>44834</c:v>
                </c:pt>
                <c:pt idx="561">
                  <c:v>44841</c:v>
                </c:pt>
                <c:pt idx="562">
                  <c:v>44848</c:v>
                </c:pt>
                <c:pt idx="563">
                  <c:v>44855</c:v>
                </c:pt>
                <c:pt idx="564">
                  <c:v>44862</c:v>
                </c:pt>
                <c:pt idx="565">
                  <c:v>44869</c:v>
                </c:pt>
                <c:pt idx="566">
                  <c:v>44876</c:v>
                </c:pt>
                <c:pt idx="567">
                  <c:v>44883</c:v>
                </c:pt>
                <c:pt idx="568">
                  <c:v>44890</c:v>
                </c:pt>
                <c:pt idx="569">
                  <c:v>44897</c:v>
                </c:pt>
                <c:pt idx="570">
                  <c:v>44904</c:v>
                </c:pt>
                <c:pt idx="571">
                  <c:v>44911</c:v>
                </c:pt>
                <c:pt idx="572">
                  <c:v>44918</c:v>
                </c:pt>
                <c:pt idx="573">
                  <c:v>44925</c:v>
                </c:pt>
                <c:pt idx="574">
                  <c:v>44932</c:v>
                </c:pt>
                <c:pt idx="575">
                  <c:v>44939</c:v>
                </c:pt>
                <c:pt idx="576">
                  <c:v>44946</c:v>
                </c:pt>
                <c:pt idx="577">
                  <c:v>44953</c:v>
                </c:pt>
                <c:pt idx="578">
                  <c:v>44960</c:v>
                </c:pt>
                <c:pt idx="579">
                  <c:v>44967</c:v>
                </c:pt>
                <c:pt idx="580">
                  <c:v>44974</c:v>
                </c:pt>
                <c:pt idx="581">
                  <c:v>44981</c:v>
                </c:pt>
                <c:pt idx="582">
                  <c:v>44988</c:v>
                </c:pt>
                <c:pt idx="583">
                  <c:v>44995</c:v>
                </c:pt>
                <c:pt idx="584">
                  <c:v>45002</c:v>
                </c:pt>
                <c:pt idx="585">
                  <c:v>45009</c:v>
                </c:pt>
                <c:pt idx="586">
                  <c:v>45016</c:v>
                </c:pt>
                <c:pt idx="587">
                  <c:v>45023</c:v>
                </c:pt>
                <c:pt idx="588">
                  <c:v>45030</c:v>
                </c:pt>
                <c:pt idx="589">
                  <c:v>45037</c:v>
                </c:pt>
              </c:numCache>
            </c:numRef>
          </c:cat>
          <c:val>
            <c:numRef>
              <c:f>'Macro 30'!$D$3:$D$592</c:f>
              <c:numCache>
                <c:formatCode>0</c:formatCode>
                <c:ptCount val="590"/>
                <c:pt idx="0">
                  <c:v>83.172058564581533</c:v>
                </c:pt>
                <c:pt idx="1">
                  <c:v>86.776757164695667</c:v>
                </c:pt>
                <c:pt idx="2">
                  <c:v>90.287562143289279</c:v>
                </c:pt>
                <c:pt idx="3">
                  <c:v>95.440371517555874</c:v>
                </c:pt>
                <c:pt idx="4">
                  <c:v>95.199967559073386</c:v>
                </c:pt>
                <c:pt idx="5">
                  <c:v>95.72159878974297</c:v>
                </c:pt>
                <c:pt idx="6">
                  <c:v>91.081348798656052</c:v>
                </c:pt>
                <c:pt idx="7">
                  <c:v>91.285465367178944</c:v>
                </c:pt>
                <c:pt idx="8">
                  <c:v>94.964099524335808</c:v>
                </c:pt>
                <c:pt idx="9">
                  <c:v>91.711842199204526</c:v>
                </c:pt>
                <c:pt idx="10">
                  <c:v>93.816510816862717</c:v>
                </c:pt>
                <c:pt idx="11">
                  <c:v>91.947710233942075</c:v>
                </c:pt>
                <c:pt idx="12">
                  <c:v>90.732082670294673</c:v>
                </c:pt>
                <c:pt idx="13">
                  <c:v>89.902008624968275</c:v>
                </c:pt>
                <c:pt idx="14">
                  <c:v>90.911251658220323</c:v>
                </c:pt>
                <c:pt idx="15">
                  <c:v>90.210451439625075</c:v>
                </c:pt>
                <c:pt idx="16">
                  <c:v>90.804657450213924</c:v>
                </c:pt>
                <c:pt idx="17">
                  <c:v>91.748129589164151</c:v>
                </c:pt>
                <c:pt idx="18">
                  <c:v>88.479089346176536</c:v>
                </c:pt>
                <c:pt idx="19">
                  <c:v>86.690574613541557</c:v>
                </c:pt>
                <c:pt idx="20">
                  <c:v>85.59741699100789</c:v>
                </c:pt>
                <c:pt idx="21">
                  <c:v>85.683599542162</c:v>
                </c:pt>
                <c:pt idx="22">
                  <c:v>85.706279160886766</c:v>
                </c:pt>
                <c:pt idx="23">
                  <c:v>85.624632533477609</c:v>
                </c:pt>
                <c:pt idx="24">
                  <c:v>84.41354089357516</c:v>
                </c:pt>
                <c:pt idx="25">
                  <c:v>81.605804095449258</c:v>
                </c:pt>
                <c:pt idx="26">
                  <c:v>85.520306287343701</c:v>
                </c:pt>
                <c:pt idx="27">
                  <c:v>83.746760103067075</c:v>
                </c:pt>
                <c:pt idx="28">
                  <c:v>84.635801157077864</c:v>
                </c:pt>
                <c:pt idx="29">
                  <c:v>82.082076088669325</c:v>
                </c:pt>
                <c:pt idx="30">
                  <c:v>82.74885687917741</c:v>
                </c:pt>
                <c:pt idx="31">
                  <c:v>83.30223957606168</c:v>
                </c:pt>
                <c:pt idx="32">
                  <c:v>81.097780636014534</c:v>
                </c:pt>
                <c:pt idx="33">
                  <c:v>81.909710986361105</c:v>
                </c:pt>
                <c:pt idx="34">
                  <c:v>83.018744342002122</c:v>
                </c:pt>
                <c:pt idx="35">
                  <c:v>84.599513767118225</c:v>
                </c:pt>
                <c:pt idx="36">
                  <c:v>90.686723432845142</c:v>
                </c:pt>
                <c:pt idx="37">
                  <c:v>94.111345860284658</c:v>
                </c:pt>
                <c:pt idx="38">
                  <c:v>93.857334130567281</c:v>
                </c:pt>
                <c:pt idx="39">
                  <c:v>93.231376653763775</c:v>
                </c:pt>
                <c:pt idx="40">
                  <c:v>88.935856867293296</c:v>
                </c:pt>
                <c:pt idx="41">
                  <c:v>85.103001302808011</c:v>
                </c:pt>
                <c:pt idx="42">
                  <c:v>82.258977114722484</c:v>
                </c:pt>
                <c:pt idx="43">
                  <c:v>82.903078286505817</c:v>
                </c:pt>
                <c:pt idx="44">
                  <c:v>84.141385468877985</c:v>
                </c:pt>
                <c:pt idx="45">
                  <c:v>86.087296755462816</c:v>
                </c:pt>
                <c:pt idx="46">
                  <c:v>86.214302620321504</c:v>
                </c:pt>
                <c:pt idx="47">
                  <c:v>90.083445574766401</c:v>
                </c:pt>
                <c:pt idx="48">
                  <c:v>91.14485173108541</c:v>
                </c:pt>
                <c:pt idx="49">
                  <c:v>93.04540378022071</c:v>
                </c:pt>
                <c:pt idx="50">
                  <c:v>92.696137651859317</c:v>
                </c:pt>
                <c:pt idx="51">
                  <c:v>93.107545935526559</c:v>
                </c:pt>
                <c:pt idx="52">
                  <c:v>93.406009717944471</c:v>
                </c:pt>
                <c:pt idx="53">
                  <c:v>90.668579737865343</c:v>
                </c:pt>
                <c:pt idx="54">
                  <c:v>89.765930912619694</c:v>
                </c:pt>
                <c:pt idx="55">
                  <c:v>92.986436771536319</c:v>
                </c:pt>
                <c:pt idx="56">
                  <c:v>95.41315597508617</c:v>
                </c:pt>
                <c:pt idx="57">
                  <c:v>97.222989549322406</c:v>
                </c:pt>
                <c:pt idx="58">
                  <c:v>98.62005406276792</c:v>
                </c:pt>
                <c:pt idx="59">
                  <c:v>95.825925035876878</c:v>
                </c:pt>
                <c:pt idx="60">
                  <c:v>93.498996154716011</c:v>
                </c:pt>
                <c:pt idx="61">
                  <c:v>89.634389124016053</c:v>
                </c:pt>
                <c:pt idx="62">
                  <c:v>88.654629595106201</c:v>
                </c:pt>
                <c:pt idx="63">
                  <c:v>86.332236637690272</c:v>
                </c:pt>
                <c:pt idx="64">
                  <c:v>85.576098149406619</c:v>
                </c:pt>
                <c:pt idx="65">
                  <c:v>83.478233417365857</c:v>
                </c:pt>
                <c:pt idx="66">
                  <c:v>84.626729309587958</c:v>
                </c:pt>
                <c:pt idx="67">
                  <c:v>83.542643534544183</c:v>
                </c:pt>
                <c:pt idx="68">
                  <c:v>84.331894266166003</c:v>
                </c:pt>
                <c:pt idx="69">
                  <c:v>83.14348224498832</c:v>
                </c:pt>
                <c:pt idx="70">
                  <c:v>83.841107316962095</c:v>
                </c:pt>
                <c:pt idx="71">
                  <c:v>81.950534300065684</c:v>
                </c:pt>
                <c:pt idx="72">
                  <c:v>82.776072421647129</c:v>
                </c:pt>
                <c:pt idx="73">
                  <c:v>84.016647565891773</c:v>
                </c:pt>
                <c:pt idx="74">
                  <c:v>86.568104672427836</c:v>
                </c:pt>
                <c:pt idx="75">
                  <c:v>82.998332685149819</c:v>
                </c:pt>
                <c:pt idx="76">
                  <c:v>82.299800428427076</c:v>
                </c:pt>
                <c:pt idx="77">
                  <c:v>81.837136206441869</c:v>
                </c:pt>
                <c:pt idx="78">
                  <c:v>83.338526966021305</c:v>
                </c:pt>
                <c:pt idx="79">
                  <c:v>83.792119340516592</c:v>
                </c:pt>
                <c:pt idx="80">
                  <c:v>83.343062889766259</c:v>
                </c:pt>
                <c:pt idx="81">
                  <c:v>83.569859077013902</c:v>
                </c:pt>
                <c:pt idx="82">
                  <c:v>82.209081953528013</c:v>
                </c:pt>
                <c:pt idx="83">
                  <c:v>83.492748373349698</c:v>
                </c:pt>
                <c:pt idx="84">
                  <c:v>86.817580478400245</c:v>
                </c:pt>
                <c:pt idx="85">
                  <c:v>88.05135173702746</c:v>
                </c:pt>
                <c:pt idx="86">
                  <c:v>86.738201812863565</c:v>
                </c:pt>
                <c:pt idx="87">
                  <c:v>84.213960248797221</c:v>
                </c:pt>
                <c:pt idx="88">
                  <c:v>83.270488109847008</c:v>
                </c:pt>
                <c:pt idx="89">
                  <c:v>83.533571687054277</c:v>
                </c:pt>
                <c:pt idx="90">
                  <c:v>84.100562155173407</c:v>
                </c:pt>
                <c:pt idx="91">
                  <c:v>83.719544560597356</c:v>
                </c:pt>
                <c:pt idx="92">
                  <c:v>84.027987375254156</c:v>
                </c:pt>
                <c:pt idx="93">
                  <c:v>85.493090744873967</c:v>
                </c:pt>
                <c:pt idx="94">
                  <c:v>86.55903282493793</c:v>
                </c:pt>
                <c:pt idx="95">
                  <c:v>87.470753497673485</c:v>
                </c:pt>
                <c:pt idx="96">
                  <c:v>85.415980041209764</c:v>
                </c:pt>
                <c:pt idx="97">
                  <c:v>84.232103943777034</c:v>
                </c:pt>
                <c:pt idx="98">
                  <c:v>84.522403063454036</c:v>
                </c:pt>
                <c:pt idx="99">
                  <c:v>84.436220512299926</c:v>
                </c:pt>
                <c:pt idx="100">
                  <c:v>84.726519631976927</c:v>
                </c:pt>
                <c:pt idx="101">
                  <c:v>88.119390593201757</c:v>
                </c:pt>
                <c:pt idx="102">
                  <c:v>90.496214635557124</c:v>
                </c:pt>
                <c:pt idx="103">
                  <c:v>94.725056342976785</c:v>
                </c:pt>
                <c:pt idx="104">
                  <c:v>94.313194466935059</c:v>
                </c:pt>
                <c:pt idx="105">
                  <c:v>92.138219031230108</c:v>
                </c:pt>
                <c:pt idx="106">
                  <c:v>93.771151579413186</c:v>
                </c:pt>
                <c:pt idx="107">
                  <c:v>93.349310671132557</c:v>
                </c:pt>
                <c:pt idx="108">
                  <c:v>90.133340735960871</c:v>
                </c:pt>
                <c:pt idx="109">
                  <c:v>90.047158184806776</c:v>
                </c:pt>
                <c:pt idx="110">
                  <c:v>91.788952902868715</c:v>
                </c:pt>
                <c:pt idx="111">
                  <c:v>93.471780612246278</c:v>
                </c:pt>
                <c:pt idx="112">
                  <c:v>93.988875919170923</c:v>
                </c:pt>
                <c:pt idx="113">
                  <c:v>95.952930900735566</c:v>
                </c:pt>
                <c:pt idx="114">
                  <c:v>91.779881055378823</c:v>
                </c:pt>
                <c:pt idx="115">
                  <c:v>88.817922849924514</c:v>
                </c:pt>
                <c:pt idx="116">
                  <c:v>89.239763758205143</c:v>
                </c:pt>
                <c:pt idx="117">
                  <c:v>89.725107598915102</c:v>
                </c:pt>
                <c:pt idx="118">
                  <c:v>91.45329454574221</c:v>
                </c:pt>
                <c:pt idx="119">
                  <c:v>92.799556713244257</c:v>
                </c:pt>
                <c:pt idx="120">
                  <c:v>93.780223426903092</c:v>
                </c:pt>
                <c:pt idx="121">
                  <c:v>92.587275481980456</c:v>
                </c:pt>
                <c:pt idx="122">
                  <c:v>92.38542687533004</c:v>
                </c:pt>
                <c:pt idx="123">
                  <c:v>93.866405978057202</c:v>
                </c:pt>
                <c:pt idx="124">
                  <c:v>94.179384716458955</c:v>
                </c:pt>
                <c:pt idx="125">
                  <c:v>94.035595933743949</c:v>
                </c:pt>
                <c:pt idx="126">
                  <c:v>94.428860522431378</c:v>
                </c:pt>
                <c:pt idx="127">
                  <c:v>95.435835593810921</c:v>
                </c:pt>
                <c:pt idx="128">
                  <c:v>96.44734658893546</c:v>
                </c:pt>
                <c:pt idx="129">
                  <c:v>98.860458021250437</c:v>
                </c:pt>
                <c:pt idx="130">
                  <c:v>100.44349540823903</c:v>
                </c:pt>
                <c:pt idx="131">
                  <c:v>103.36916622373371</c:v>
                </c:pt>
                <c:pt idx="132">
                  <c:v>104.14027326037572</c:v>
                </c:pt>
                <c:pt idx="133">
                  <c:v>107.60118307777485</c:v>
                </c:pt>
                <c:pt idx="134">
                  <c:v>107.93684143490137</c:v>
                </c:pt>
                <c:pt idx="135">
                  <c:v>106.10886416568532</c:v>
                </c:pt>
                <c:pt idx="136">
                  <c:v>104.23552765901974</c:v>
                </c:pt>
                <c:pt idx="137">
                  <c:v>105.44208337517722</c:v>
                </c:pt>
                <c:pt idx="138">
                  <c:v>106.911722668542</c:v>
                </c:pt>
                <c:pt idx="139">
                  <c:v>107.85973073123718</c:v>
                </c:pt>
                <c:pt idx="140">
                  <c:v>104.7027278047499</c:v>
                </c:pt>
                <c:pt idx="141">
                  <c:v>102.09910757514687</c:v>
                </c:pt>
                <c:pt idx="142">
                  <c:v>101.96756578654323</c:v>
                </c:pt>
                <c:pt idx="143">
                  <c:v>102.55269994964218</c:v>
                </c:pt>
                <c:pt idx="144">
                  <c:v>104.94313176323239</c:v>
                </c:pt>
                <c:pt idx="145">
                  <c:v>103.49617208859239</c:v>
                </c:pt>
                <c:pt idx="146">
                  <c:v>101.14656358870675</c:v>
                </c:pt>
                <c:pt idx="147">
                  <c:v>103.2829836725796</c:v>
                </c:pt>
                <c:pt idx="148">
                  <c:v>102.32136783864958</c:v>
                </c:pt>
                <c:pt idx="149">
                  <c:v>102.56177179713207</c:v>
                </c:pt>
                <c:pt idx="150">
                  <c:v>102.02653279522764</c:v>
                </c:pt>
                <c:pt idx="151">
                  <c:v>103.0335078666072</c:v>
                </c:pt>
                <c:pt idx="152">
                  <c:v>100.17133998354186</c:v>
                </c:pt>
                <c:pt idx="153">
                  <c:v>99.005607581088924</c:v>
                </c:pt>
                <c:pt idx="154">
                  <c:v>97.277420634261844</c:v>
                </c:pt>
                <c:pt idx="155">
                  <c:v>98.07438243625009</c:v>
                </c:pt>
                <c:pt idx="156">
                  <c:v>97.800412642054923</c:v>
                </c:pt>
                <c:pt idx="157">
                  <c:v>97.808123712421349</c:v>
                </c:pt>
                <c:pt idx="158">
                  <c:v>93.689504952004029</c:v>
                </c:pt>
                <c:pt idx="159">
                  <c:v>95.322437500187107</c:v>
                </c:pt>
                <c:pt idx="160">
                  <c:v>95.467587060025593</c:v>
                </c:pt>
                <c:pt idx="161">
                  <c:v>96.760325327337199</c:v>
                </c:pt>
                <c:pt idx="162">
                  <c:v>96.769397174827105</c:v>
                </c:pt>
                <c:pt idx="163">
                  <c:v>94.877916973181698</c:v>
                </c:pt>
                <c:pt idx="164">
                  <c:v>93.176945568824337</c:v>
                </c:pt>
                <c:pt idx="165">
                  <c:v>91.630195571795369</c:v>
                </c:pt>
                <c:pt idx="166">
                  <c:v>90.859088535153361</c:v>
                </c:pt>
                <c:pt idx="167">
                  <c:v>90.709403051569907</c:v>
                </c:pt>
                <c:pt idx="168">
                  <c:v>94.075058470325033</c:v>
                </c:pt>
                <c:pt idx="169">
                  <c:v>94.307751358441124</c:v>
                </c:pt>
                <c:pt idx="170">
                  <c:v>97.981849591853049</c:v>
                </c:pt>
                <c:pt idx="171">
                  <c:v>100.06701373740793</c:v>
                </c:pt>
                <c:pt idx="172">
                  <c:v>100.49339056943352</c:v>
                </c:pt>
                <c:pt idx="173">
                  <c:v>105.07467355183603</c:v>
                </c:pt>
                <c:pt idx="174">
                  <c:v>108.51653248950637</c:v>
                </c:pt>
                <c:pt idx="175">
                  <c:v>106.02268161453121</c:v>
                </c:pt>
                <c:pt idx="176">
                  <c:v>100.82904892656003</c:v>
                </c:pt>
                <c:pt idx="177">
                  <c:v>99.524063665137064</c:v>
                </c:pt>
                <c:pt idx="178">
                  <c:v>97.127735150678404</c:v>
                </c:pt>
                <c:pt idx="179">
                  <c:v>96.887331192195887</c:v>
                </c:pt>
                <c:pt idx="180">
                  <c:v>94.102274012794751</c:v>
                </c:pt>
                <c:pt idx="181">
                  <c:v>92.165434573699827</c:v>
                </c:pt>
                <c:pt idx="182">
                  <c:v>91.394327537057819</c:v>
                </c:pt>
                <c:pt idx="183">
                  <c:v>90.351065075718623</c:v>
                </c:pt>
                <c:pt idx="184">
                  <c:v>92.950149381576679</c:v>
                </c:pt>
                <c:pt idx="185">
                  <c:v>90.995166247501942</c:v>
                </c:pt>
                <c:pt idx="186">
                  <c:v>88.377938246664073</c:v>
                </c:pt>
                <c:pt idx="187">
                  <c:v>85.533914058578546</c:v>
                </c:pt>
                <c:pt idx="188">
                  <c:v>83.170697787458039</c:v>
                </c:pt>
                <c:pt idx="189">
                  <c:v>81.124996178484238</c:v>
                </c:pt>
                <c:pt idx="190">
                  <c:v>78.557663338840854</c:v>
                </c:pt>
                <c:pt idx="191">
                  <c:v>81.555908934254774</c:v>
                </c:pt>
                <c:pt idx="192">
                  <c:v>81.533229315530008</c:v>
                </c:pt>
                <c:pt idx="193">
                  <c:v>77.596047504910814</c:v>
                </c:pt>
                <c:pt idx="194">
                  <c:v>74.452652349658393</c:v>
                </c:pt>
                <c:pt idx="195">
                  <c:v>74.588730062006988</c:v>
                </c:pt>
                <c:pt idx="196">
                  <c:v>76.625359823490868</c:v>
                </c:pt>
                <c:pt idx="197">
                  <c:v>81.669307027878602</c:v>
                </c:pt>
                <c:pt idx="198">
                  <c:v>78.879713924732513</c:v>
                </c:pt>
                <c:pt idx="199">
                  <c:v>77.355643546428311</c:v>
                </c:pt>
                <c:pt idx="200">
                  <c:v>74.965211732838085</c:v>
                </c:pt>
                <c:pt idx="201">
                  <c:v>72.216441943396561</c:v>
                </c:pt>
                <c:pt idx="202">
                  <c:v>69.916728604705412</c:v>
                </c:pt>
                <c:pt idx="203">
                  <c:v>70.324961741751181</c:v>
                </c:pt>
                <c:pt idx="204">
                  <c:v>69.322522594116563</c:v>
                </c:pt>
                <c:pt idx="205">
                  <c:v>68.832642829661637</c:v>
                </c:pt>
                <c:pt idx="206">
                  <c:v>67.703197817168345</c:v>
                </c:pt>
                <c:pt idx="207">
                  <c:v>68.78184048371817</c:v>
                </c:pt>
                <c:pt idx="208">
                  <c:v>71.841321049688958</c:v>
                </c:pt>
                <c:pt idx="209">
                  <c:v>68.692029193568104</c:v>
                </c:pt>
                <c:pt idx="210">
                  <c:v>66.551073185950287</c:v>
                </c:pt>
                <c:pt idx="211">
                  <c:v>67.834739605771972</c:v>
                </c:pt>
                <c:pt idx="212">
                  <c:v>71.29111349942616</c:v>
                </c:pt>
                <c:pt idx="213">
                  <c:v>76.185375220230426</c:v>
                </c:pt>
                <c:pt idx="214">
                  <c:v>77.473577563797079</c:v>
                </c:pt>
                <c:pt idx="215">
                  <c:v>76.516497653612007</c:v>
                </c:pt>
                <c:pt idx="216">
                  <c:v>79.560102486475458</c:v>
                </c:pt>
                <c:pt idx="217">
                  <c:v>81.864351748911574</c:v>
                </c:pt>
                <c:pt idx="218">
                  <c:v>81.891567291381307</c:v>
                </c:pt>
                <c:pt idx="219">
                  <c:v>81.138603949719098</c:v>
                </c:pt>
                <c:pt idx="220">
                  <c:v>83.194738183306299</c:v>
                </c:pt>
                <c:pt idx="221">
                  <c:v>81.567248743617156</c:v>
                </c:pt>
                <c:pt idx="222">
                  <c:v>81.056957322309941</c:v>
                </c:pt>
                <c:pt idx="223">
                  <c:v>82.608243243083876</c:v>
                </c:pt>
                <c:pt idx="224">
                  <c:v>86.590784291152602</c:v>
                </c:pt>
                <c:pt idx="225">
                  <c:v>85.765246169571157</c:v>
                </c:pt>
                <c:pt idx="226">
                  <c:v>84.98053136169429</c:v>
                </c:pt>
                <c:pt idx="227">
                  <c:v>85.089393531573165</c:v>
                </c:pt>
                <c:pt idx="228">
                  <c:v>84.926100276754852</c:v>
                </c:pt>
                <c:pt idx="229">
                  <c:v>84.050666993978922</c:v>
                </c:pt>
                <c:pt idx="230">
                  <c:v>88.665969404468584</c:v>
                </c:pt>
                <c:pt idx="231">
                  <c:v>92.827679440462958</c:v>
                </c:pt>
                <c:pt idx="232">
                  <c:v>91.648339266775181</c:v>
                </c:pt>
                <c:pt idx="233">
                  <c:v>91.321752757138569</c:v>
                </c:pt>
                <c:pt idx="234">
                  <c:v>93.675897180769155</c:v>
                </c:pt>
                <c:pt idx="235">
                  <c:v>95.712526942253064</c:v>
                </c:pt>
                <c:pt idx="236">
                  <c:v>99.159828988417331</c:v>
                </c:pt>
                <c:pt idx="237">
                  <c:v>101.44593455587363</c:v>
                </c:pt>
                <c:pt idx="238">
                  <c:v>100.71111490919127</c:v>
                </c:pt>
                <c:pt idx="239">
                  <c:v>102.96093308668794</c:v>
                </c:pt>
                <c:pt idx="240">
                  <c:v>103.21494481640531</c:v>
                </c:pt>
                <c:pt idx="241">
                  <c:v>102.81124760310449</c:v>
                </c:pt>
                <c:pt idx="242">
                  <c:v>104.46685977001233</c:v>
                </c:pt>
                <c:pt idx="243">
                  <c:v>105.73238249485422</c:v>
                </c:pt>
                <c:pt idx="244">
                  <c:v>105.44661929892217</c:v>
                </c:pt>
                <c:pt idx="245">
                  <c:v>101.52304525953784</c:v>
                </c:pt>
                <c:pt idx="246">
                  <c:v>102.82031945059441</c:v>
                </c:pt>
                <c:pt idx="247">
                  <c:v>105.36497267151303</c:v>
                </c:pt>
                <c:pt idx="248">
                  <c:v>107.02512076216583</c:v>
                </c:pt>
                <c:pt idx="249">
                  <c:v>102.61620288207152</c:v>
                </c:pt>
                <c:pt idx="250">
                  <c:v>103.01990009537232</c:v>
                </c:pt>
                <c:pt idx="251">
                  <c:v>106.26308557301371</c:v>
                </c:pt>
                <c:pt idx="252">
                  <c:v>110.38170433343103</c:v>
                </c:pt>
                <c:pt idx="253">
                  <c:v>112.57709142598829</c:v>
                </c:pt>
                <c:pt idx="254">
                  <c:v>114.99473878204822</c:v>
                </c:pt>
                <c:pt idx="255">
                  <c:v>119.72117132428924</c:v>
                </c:pt>
                <c:pt idx="256">
                  <c:v>125.97167424483446</c:v>
                </c:pt>
                <c:pt idx="257">
                  <c:v>124.38863685784588</c:v>
                </c:pt>
                <c:pt idx="258">
                  <c:v>123.93504448335058</c:v>
                </c:pt>
                <c:pt idx="259">
                  <c:v>117.87505036009337</c:v>
                </c:pt>
                <c:pt idx="260">
                  <c:v>115.8851406131825</c:v>
                </c:pt>
                <c:pt idx="261">
                  <c:v>116.45439904317411</c:v>
                </c:pt>
                <c:pt idx="262">
                  <c:v>122.27943231644274</c:v>
                </c:pt>
                <c:pt idx="263">
                  <c:v>124.08926589067896</c:v>
                </c:pt>
                <c:pt idx="264">
                  <c:v>126.36629961064537</c:v>
                </c:pt>
                <c:pt idx="265">
                  <c:v>127.90397776018445</c:v>
                </c:pt>
                <c:pt idx="266">
                  <c:v>128.22602834607611</c:v>
                </c:pt>
                <c:pt idx="267">
                  <c:v>131.14716323782582</c:v>
                </c:pt>
                <c:pt idx="268">
                  <c:v>129.44165590972349</c:v>
                </c:pt>
                <c:pt idx="269">
                  <c:v>128.27138758352564</c:v>
                </c:pt>
                <c:pt idx="270">
                  <c:v>122.33839932512711</c:v>
                </c:pt>
                <c:pt idx="271">
                  <c:v>125.89002761742532</c:v>
                </c:pt>
                <c:pt idx="272">
                  <c:v>128.42107306710906</c:v>
                </c:pt>
                <c:pt idx="273">
                  <c:v>126.53866471295358</c:v>
                </c:pt>
                <c:pt idx="274">
                  <c:v>123.93958040709553</c:v>
                </c:pt>
                <c:pt idx="275">
                  <c:v>117.53712404109437</c:v>
                </c:pt>
                <c:pt idx="276">
                  <c:v>116.95879376361287</c:v>
                </c:pt>
                <c:pt idx="277">
                  <c:v>118.41936120948772</c:v>
                </c:pt>
                <c:pt idx="278">
                  <c:v>117.78115673857285</c:v>
                </c:pt>
                <c:pt idx="279">
                  <c:v>117.93401736877776</c:v>
                </c:pt>
                <c:pt idx="280">
                  <c:v>115.00834655328309</c:v>
                </c:pt>
                <c:pt idx="281">
                  <c:v>119.15871677991507</c:v>
                </c:pt>
                <c:pt idx="282">
                  <c:v>116.20492323720168</c:v>
                </c:pt>
                <c:pt idx="283">
                  <c:v>111.86948732177562</c:v>
                </c:pt>
                <c:pt idx="284">
                  <c:v>112.62698658718277</c:v>
                </c:pt>
                <c:pt idx="285">
                  <c:v>118.8185224990436</c:v>
                </c:pt>
                <c:pt idx="286">
                  <c:v>124.16637659434318</c:v>
                </c:pt>
                <c:pt idx="287">
                  <c:v>125.8809557699354</c:v>
                </c:pt>
                <c:pt idx="288">
                  <c:v>126.8652512225902</c:v>
                </c:pt>
                <c:pt idx="289">
                  <c:v>125.59519257400336</c:v>
                </c:pt>
                <c:pt idx="290">
                  <c:v>126.82442790888562</c:v>
                </c:pt>
                <c:pt idx="291">
                  <c:v>126.34815591566556</c:v>
                </c:pt>
                <c:pt idx="292">
                  <c:v>131.16077100906068</c:v>
                </c:pt>
                <c:pt idx="293">
                  <c:v>136.4451221719309</c:v>
                </c:pt>
                <c:pt idx="294">
                  <c:v>141.62061116492228</c:v>
                </c:pt>
                <c:pt idx="295">
                  <c:v>141.88959144299801</c:v>
                </c:pt>
                <c:pt idx="296">
                  <c:v>141.94266175081395</c:v>
                </c:pt>
                <c:pt idx="297">
                  <c:v>138.35928199230108</c:v>
                </c:pt>
                <c:pt idx="298">
                  <c:v>141.65236263113695</c:v>
                </c:pt>
                <c:pt idx="299">
                  <c:v>143.84321379994924</c:v>
                </c:pt>
                <c:pt idx="300">
                  <c:v>150.73328196853285</c:v>
                </c:pt>
                <c:pt idx="301">
                  <c:v>150.70606642606313</c:v>
                </c:pt>
                <c:pt idx="302">
                  <c:v>145.27656570335441</c:v>
                </c:pt>
                <c:pt idx="303">
                  <c:v>146.91403417528244</c:v>
                </c:pt>
                <c:pt idx="304">
                  <c:v>149.32260968385245</c:v>
                </c:pt>
                <c:pt idx="305">
                  <c:v>147.92554517040693</c:v>
                </c:pt>
                <c:pt idx="306">
                  <c:v>145.73015807784969</c:v>
                </c:pt>
                <c:pt idx="307">
                  <c:v>147.06371965886586</c:v>
                </c:pt>
                <c:pt idx="308">
                  <c:v>144.80936555762423</c:v>
                </c:pt>
                <c:pt idx="309">
                  <c:v>142.87252611852932</c:v>
                </c:pt>
                <c:pt idx="310">
                  <c:v>143.21272039940078</c:v>
                </c:pt>
                <c:pt idx="311">
                  <c:v>145.50789781434699</c:v>
                </c:pt>
                <c:pt idx="312">
                  <c:v>149.14888380442076</c:v>
                </c:pt>
                <c:pt idx="313">
                  <c:v>153.0933230930319</c:v>
                </c:pt>
                <c:pt idx="314">
                  <c:v>154.34387726951542</c:v>
                </c:pt>
                <c:pt idx="315">
                  <c:v>156.22628562367089</c:v>
                </c:pt>
                <c:pt idx="316">
                  <c:v>157.12439852517161</c:v>
                </c:pt>
                <c:pt idx="317">
                  <c:v>162.8260546725775</c:v>
                </c:pt>
                <c:pt idx="318">
                  <c:v>159.02041465056197</c:v>
                </c:pt>
                <c:pt idx="319">
                  <c:v>159.97295863700208</c:v>
                </c:pt>
                <c:pt idx="320">
                  <c:v>161.78732813498328</c:v>
                </c:pt>
                <c:pt idx="321">
                  <c:v>158.16766098651078</c:v>
                </c:pt>
                <c:pt idx="322">
                  <c:v>148.61046965589486</c:v>
                </c:pt>
                <c:pt idx="323">
                  <c:v>148.19316467135917</c:v>
                </c:pt>
                <c:pt idx="324">
                  <c:v>146.66455836931001</c:v>
                </c:pt>
                <c:pt idx="325">
                  <c:v>149.73673952176668</c:v>
                </c:pt>
                <c:pt idx="326">
                  <c:v>147.29868050885443</c:v>
                </c:pt>
                <c:pt idx="327">
                  <c:v>144.5054586667124</c:v>
                </c:pt>
                <c:pt idx="328">
                  <c:v>144.17887215707577</c:v>
                </c:pt>
                <c:pt idx="329">
                  <c:v>143.66177685015111</c:v>
                </c:pt>
                <c:pt idx="330">
                  <c:v>139.09863756272841</c:v>
                </c:pt>
                <c:pt idx="331">
                  <c:v>139.29821820750635</c:v>
                </c:pt>
                <c:pt idx="332">
                  <c:v>138.52257524711939</c:v>
                </c:pt>
                <c:pt idx="333">
                  <c:v>138.00547994019476</c:v>
                </c:pt>
                <c:pt idx="334">
                  <c:v>140.34148066884555</c:v>
                </c:pt>
                <c:pt idx="335">
                  <c:v>143.99289928353269</c:v>
                </c:pt>
                <c:pt idx="336">
                  <c:v>145.93881057011754</c:v>
                </c:pt>
                <c:pt idx="337">
                  <c:v>138.0961984150938</c:v>
                </c:pt>
                <c:pt idx="338">
                  <c:v>132.95699681206207</c:v>
                </c:pt>
                <c:pt idx="339">
                  <c:v>128.02191177755321</c:v>
                </c:pt>
                <c:pt idx="340">
                  <c:v>119.35376150094805</c:v>
                </c:pt>
                <c:pt idx="341">
                  <c:v>116.62767133023129</c:v>
                </c:pt>
                <c:pt idx="342">
                  <c:v>119.2721148735389</c:v>
                </c:pt>
                <c:pt idx="343">
                  <c:v>118.98635167760685</c:v>
                </c:pt>
                <c:pt idx="344">
                  <c:v>119.08614199999583</c:v>
                </c:pt>
                <c:pt idx="345">
                  <c:v>108.62176592038927</c:v>
                </c:pt>
                <c:pt idx="346">
                  <c:v>110.7218986143025</c:v>
                </c:pt>
                <c:pt idx="347">
                  <c:v>113.73828790469625</c:v>
                </c:pt>
                <c:pt idx="348">
                  <c:v>110.94415887780521</c:v>
                </c:pt>
                <c:pt idx="349">
                  <c:v>107.01151299093095</c:v>
                </c:pt>
                <c:pt idx="350">
                  <c:v>108.04570360478024</c:v>
                </c:pt>
                <c:pt idx="351">
                  <c:v>115.47101077526828</c:v>
                </c:pt>
                <c:pt idx="352">
                  <c:v>120.52856575089086</c:v>
                </c:pt>
                <c:pt idx="353">
                  <c:v>121.13637953271457</c:v>
                </c:pt>
                <c:pt idx="354">
                  <c:v>120.90958334546693</c:v>
                </c:pt>
                <c:pt idx="355">
                  <c:v>122.94167718320587</c:v>
                </c:pt>
                <c:pt idx="356">
                  <c:v>119.49891106078654</c:v>
                </c:pt>
                <c:pt idx="357">
                  <c:v>115.40750784283895</c:v>
                </c:pt>
                <c:pt idx="358">
                  <c:v>117.6890774865503</c:v>
                </c:pt>
                <c:pt idx="359">
                  <c:v>121.08648437152009</c:v>
                </c:pt>
                <c:pt idx="360">
                  <c:v>115.7794535899251</c:v>
                </c:pt>
                <c:pt idx="361">
                  <c:v>122.66498583476374</c:v>
                </c:pt>
                <c:pt idx="362">
                  <c:v>120.31084141113314</c:v>
                </c:pt>
                <c:pt idx="363">
                  <c:v>117.58021531667143</c:v>
                </c:pt>
                <c:pt idx="364">
                  <c:v>115.38618900123767</c:v>
                </c:pt>
                <c:pt idx="365">
                  <c:v>112.91637852211078</c:v>
                </c:pt>
                <c:pt idx="366">
                  <c:v>113.8879733882797</c:v>
                </c:pt>
                <c:pt idx="367">
                  <c:v>113.47974025123393</c:v>
                </c:pt>
                <c:pt idx="368">
                  <c:v>118.11545431857589</c:v>
                </c:pt>
                <c:pt idx="369">
                  <c:v>122.51076442743533</c:v>
                </c:pt>
                <c:pt idx="370">
                  <c:v>124.11648143314869</c:v>
                </c:pt>
                <c:pt idx="371">
                  <c:v>119.45355182333701</c:v>
                </c:pt>
                <c:pt idx="372">
                  <c:v>121.80316032322267</c:v>
                </c:pt>
                <c:pt idx="373">
                  <c:v>125.99435386355923</c:v>
                </c:pt>
                <c:pt idx="374">
                  <c:v>125.80838099001615</c:v>
                </c:pt>
                <c:pt idx="375">
                  <c:v>129.05610239140248</c:v>
                </c:pt>
                <c:pt idx="376">
                  <c:v>129.94060752166831</c:v>
                </c:pt>
                <c:pt idx="377">
                  <c:v>132.65308992115021</c:v>
                </c:pt>
                <c:pt idx="378">
                  <c:v>135.10702466716978</c:v>
                </c:pt>
                <c:pt idx="379">
                  <c:v>134.54457012279562</c:v>
                </c:pt>
                <c:pt idx="380">
                  <c:v>132.68166624074343</c:v>
                </c:pt>
                <c:pt idx="381">
                  <c:v>130.72532232954521</c:v>
                </c:pt>
                <c:pt idx="382">
                  <c:v>130.88407966061854</c:v>
                </c:pt>
                <c:pt idx="383">
                  <c:v>125.58838868838593</c:v>
                </c:pt>
                <c:pt idx="384">
                  <c:v>124.2888465354569</c:v>
                </c:pt>
                <c:pt idx="385">
                  <c:v>122.59694697858944</c:v>
                </c:pt>
                <c:pt idx="386">
                  <c:v>122.56065958862982</c:v>
                </c:pt>
                <c:pt idx="387">
                  <c:v>118.97727983011696</c:v>
                </c:pt>
                <c:pt idx="388">
                  <c:v>118.93192059266742</c:v>
                </c:pt>
                <c:pt idx="389">
                  <c:v>116.79096458504962</c:v>
                </c:pt>
                <c:pt idx="390">
                  <c:v>117.42145798559807</c:v>
                </c:pt>
                <c:pt idx="391">
                  <c:v>112.3820467049553</c:v>
                </c:pt>
                <c:pt idx="392">
                  <c:v>108.63990961536908</c:v>
                </c:pt>
                <c:pt idx="393">
                  <c:v>111.56104450711881</c:v>
                </c:pt>
                <c:pt idx="394">
                  <c:v>109.96439934889537</c:v>
                </c:pt>
                <c:pt idx="395">
                  <c:v>109.94625565391556</c:v>
                </c:pt>
                <c:pt idx="396">
                  <c:v>103.7955430557593</c:v>
                </c:pt>
                <c:pt idx="397">
                  <c:v>102.48919701721283</c:v>
                </c:pt>
                <c:pt idx="398">
                  <c:v>101.86777546415428</c:v>
                </c:pt>
                <c:pt idx="399">
                  <c:v>102.76135244191001</c:v>
                </c:pt>
                <c:pt idx="400">
                  <c:v>103.24216035887503</c:v>
                </c:pt>
                <c:pt idx="401">
                  <c:v>106.25854964926876</c:v>
                </c:pt>
                <c:pt idx="402">
                  <c:v>105.80949319851841</c:v>
                </c:pt>
                <c:pt idx="403">
                  <c:v>105.0383861618764</c:v>
                </c:pt>
                <c:pt idx="404">
                  <c:v>106.51709730273109</c:v>
                </c:pt>
                <c:pt idx="405">
                  <c:v>106.90265082105209</c:v>
                </c:pt>
                <c:pt idx="406">
                  <c:v>111.1754909887978</c:v>
                </c:pt>
                <c:pt idx="407">
                  <c:v>114.08301810931268</c:v>
                </c:pt>
                <c:pt idx="408">
                  <c:v>116.21490226944057</c:v>
                </c:pt>
                <c:pt idx="409">
                  <c:v>115.7386302762205</c:v>
                </c:pt>
                <c:pt idx="410">
                  <c:v>112.92182163060471</c:v>
                </c:pt>
                <c:pt idx="411">
                  <c:v>106.58967208265034</c:v>
                </c:pt>
                <c:pt idx="412">
                  <c:v>105.19714349294976</c:v>
                </c:pt>
                <c:pt idx="413">
                  <c:v>102.22611344000555</c:v>
                </c:pt>
                <c:pt idx="414">
                  <c:v>101.4686141745984</c:v>
                </c:pt>
                <c:pt idx="415">
                  <c:v>104.67097633853521</c:v>
                </c:pt>
                <c:pt idx="416">
                  <c:v>104.03912216086327</c:v>
                </c:pt>
                <c:pt idx="417">
                  <c:v>104.22418784965735</c:v>
                </c:pt>
                <c:pt idx="418">
                  <c:v>107.8461229600023</c:v>
                </c:pt>
                <c:pt idx="419">
                  <c:v>108.79413102269748</c:v>
                </c:pt>
                <c:pt idx="420">
                  <c:v>109.97800712013021</c:v>
                </c:pt>
                <c:pt idx="421">
                  <c:v>102.27147267745508</c:v>
                </c:pt>
                <c:pt idx="422">
                  <c:v>99.776714617730931</c:v>
                </c:pt>
                <c:pt idx="423">
                  <c:v>97.14134292191325</c:v>
                </c:pt>
                <c:pt idx="424">
                  <c:v>96.111688231808927</c:v>
                </c:pt>
                <c:pt idx="425">
                  <c:v>91.702770351714619</c:v>
                </c:pt>
                <c:pt idx="426">
                  <c:v>90.165092202175558</c:v>
                </c:pt>
                <c:pt idx="427">
                  <c:v>89.06286273215197</c:v>
                </c:pt>
                <c:pt idx="428">
                  <c:v>85.03042652288876</c:v>
                </c:pt>
                <c:pt idx="429">
                  <c:v>82.458557759500422</c:v>
                </c:pt>
                <c:pt idx="430">
                  <c:v>83.955412595334906</c:v>
                </c:pt>
                <c:pt idx="431">
                  <c:v>85.734855480479965</c:v>
                </c:pt>
                <c:pt idx="432">
                  <c:v>86.993574319704422</c:v>
                </c:pt>
                <c:pt idx="433">
                  <c:v>85.579273296028077</c:v>
                </c:pt>
                <c:pt idx="434">
                  <c:v>86.772221240950714</c:v>
                </c:pt>
                <c:pt idx="435">
                  <c:v>87.600027324404635</c:v>
                </c:pt>
                <c:pt idx="436">
                  <c:v>89.657068742740819</c:v>
                </c:pt>
                <c:pt idx="437">
                  <c:v>90.668579737865343</c:v>
                </c:pt>
                <c:pt idx="438">
                  <c:v>88.484532454670472</c:v>
                </c:pt>
                <c:pt idx="439">
                  <c:v>91.249177977219318</c:v>
                </c:pt>
                <c:pt idx="440">
                  <c:v>90.781977831489158</c:v>
                </c:pt>
                <c:pt idx="441">
                  <c:v>91.503189706936681</c:v>
                </c:pt>
                <c:pt idx="442">
                  <c:v>92.736960965563895</c:v>
                </c:pt>
                <c:pt idx="443">
                  <c:v>92.006677242626466</c:v>
                </c:pt>
                <c:pt idx="444">
                  <c:v>94.651120785934054</c:v>
                </c:pt>
                <c:pt idx="445">
                  <c:v>99.586205820442913</c:v>
                </c:pt>
                <c:pt idx="446">
                  <c:v>99.617957286657571</c:v>
                </c:pt>
                <c:pt idx="447">
                  <c:v>102.29868821992481</c:v>
                </c:pt>
                <c:pt idx="448">
                  <c:v>106.41730698034212</c:v>
                </c:pt>
                <c:pt idx="449">
                  <c:v>107.40160243299692</c:v>
                </c:pt>
                <c:pt idx="450">
                  <c:v>111.00766181023455</c:v>
                </c:pt>
                <c:pt idx="451">
                  <c:v>111.8604154742857</c:v>
                </c:pt>
                <c:pt idx="452">
                  <c:v>113.8970452357696</c:v>
                </c:pt>
                <c:pt idx="453">
                  <c:v>109.5833817543193</c:v>
                </c:pt>
                <c:pt idx="454">
                  <c:v>112.86739054566529</c:v>
                </c:pt>
                <c:pt idx="455">
                  <c:v>109.9598634251504</c:v>
                </c:pt>
                <c:pt idx="456">
                  <c:v>107.88241034996194</c:v>
                </c:pt>
                <c:pt idx="457">
                  <c:v>106.66678278631453</c:v>
                </c:pt>
                <c:pt idx="458">
                  <c:v>109.5743099068294</c:v>
                </c:pt>
                <c:pt idx="459">
                  <c:v>114.39146092396948</c:v>
                </c:pt>
                <c:pt idx="460">
                  <c:v>114.31435022030527</c:v>
                </c:pt>
                <c:pt idx="461">
                  <c:v>116.44623438043317</c:v>
                </c:pt>
                <c:pt idx="462">
                  <c:v>119.00449537258666</c:v>
                </c:pt>
                <c:pt idx="463">
                  <c:v>122.9870364206554</c:v>
                </c:pt>
                <c:pt idx="464">
                  <c:v>124.6744000537779</c:v>
                </c:pt>
                <c:pt idx="465">
                  <c:v>125.17788758946769</c:v>
                </c:pt>
                <c:pt idx="466">
                  <c:v>126.30733260196098</c:v>
                </c:pt>
                <c:pt idx="467">
                  <c:v>127.97201661635874</c:v>
                </c:pt>
                <c:pt idx="468">
                  <c:v>126.88112695569754</c:v>
                </c:pt>
                <c:pt idx="469">
                  <c:v>124.31470130080314</c:v>
                </c:pt>
                <c:pt idx="470">
                  <c:v>127.50935239437352</c:v>
                </c:pt>
                <c:pt idx="471">
                  <c:v>124.29791838294682</c:v>
                </c:pt>
                <c:pt idx="472">
                  <c:v>121.19534654139896</c:v>
                </c:pt>
                <c:pt idx="473">
                  <c:v>118.27421164964923</c:v>
                </c:pt>
                <c:pt idx="474">
                  <c:v>117.10847924719633</c:v>
                </c:pt>
                <c:pt idx="475">
                  <c:v>122.69220137723346</c:v>
                </c:pt>
                <c:pt idx="476">
                  <c:v>128.30767497348523</c:v>
                </c:pt>
                <c:pt idx="477">
                  <c:v>129.60948508828676</c:v>
                </c:pt>
                <c:pt idx="478">
                  <c:v>125.87641984619044</c:v>
                </c:pt>
                <c:pt idx="479">
                  <c:v>125.27314198811172</c:v>
                </c:pt>
                <c:pt idx="480">
                  <c:v>127.12833479979747</c:v>
                </c:pt>
                <c:pt idx="481">
                  <c:v>127.74975635285604</c:v>
                </c:pt>
                <c:pt idx="482">
                  <c:v>126.93238289401552</c:v>
                </c:pt>
                <c:pt idx="483">
                  <c:v>127.62955437361478</c:v>
                </c:pt>
                <c:pt idx="484">
                  <c:v>126.69742204402694</c:v>
                </c:pt>
                <c:pt idx="485">
                  <c:v>127.62275048799735</c:v>
                </c:pt>
                <c:pt idx="486">
                  <c:v>131.47374974746245</c:v>
                </c:pt>
                <c:pt idx="487">
                  <c:v>133.67367276376464</c:v>
                </c:pt>
                <c:pt idx="488">
                  <c:v>134.63528859769465</c:v>
                </c:pt>
                <c:pt idx="489">
                  <c:v>135.28846161696791</c:v>
                </c:pt>
                <c:pt idx="490">
                  <c:v>135.11156059091473</c:v>
                </c:pt>
                <c:pt idx="491">
                  <c:v>136.78078052905744</c:v>
                </c:pt>
                <c:pt idx="492">
                  <c:v>135.4925781854908</c:v>
                </c:pt>
                <c:pt idx="493">
                  <c:v>134.59900120773506</c:v>
                </c:pt>
                <c:pt idx="494">
                  <c:v>129.85896089425918</c:v>
                </c:pt>
                <c:pt idx="495">
                  <c:v>132.50340443756676</c:v>
                </c:pt>
                <c:pt idx="496">
                  <c:v>133.34255033038306</c:v>
                </c:pt>
                <c:pt idx="497">
                  <c:v>133.03864343947123</c:v>
                </c:pt>
                <c:pt idx="498">
                  <c:v>132.98874827827674</c:v>
                </c:pt>
                <c:pt idx="499">
                  <c:v>134.88930032741206</c:v>
                </c:pt>
                <c:pt idx="500">
                  <c:v>135.8872035513017</c:v>
                </c:pt>
                <c:pt idx="501">
                  <c:v>135.87359578006684</c:v>
                </c:pt>
                <c:pt idx="502">
                  <c:v>135.17506352334408</c:v>
                </c:pt>
                <c:pt idx="503">
                  <c:v>135.28392569322295</c:v>
                </c:pt>
                <c:pt idx="504">
                  <c:v>135.47670245238345</c:v>
                </c:pt>
                <c:pt idx="505">
                  <c:v>138.26402759365706</c:v>
                </c:pt>
                <c:pt idx="506">
                  <c:v>138.92173653667524</c:v>
                </c:pt>
                <c:pt idx="507">
                  <c:v>137.83765076163149</c:v>
                </c:pt>
                <c:pt idx="508">
                  <c:v>138.12341395756351</c:v>
                </c:pt>
                <c:pt idx="509">
                  <c:v>137.55188756569945</c:v>
                </c:pt>
                <c:pt idx="510">
                  <c:v>156.0629923688526</c:v>
                </c:pt>
                <c:pt idx="511">
                  <c:v>164.98061845143019</c:v>
                </c:pt>
                <c:pt idx="512">
                  <c:v>156.23989339490578</c:v>
                </c:pt>
                <c:pt idx="513">
                  <c:v>152.1076668632536</c:v>
                </c:pt>
                <c:pt idx="514">
                  <c:v>149.70816320217347</c:v>
                </c:pt>
                <c:pt idx="515">
                  <c:v>146.47404957202198</c:v>
                </c:pt>
                <c:pt idx="516">
                  <c:v>153.2371118757469</c:v>
                </c:pt>
                <c:pt idx="517">
                  <c:v>150.47927023881547</c:v>
                </c:pt>
                <c:pt idx="518">
                  <c:v>149.94856716065598</c:v>
                </c:pt>
                <c:pt idx="519">
                  <c:v>152.41610967791038</c:v>
                </c:pt>
                <c:pt idx="520">
                  <c:v>159.12474089669587</c:v>
                </c:pt>
                <c:pt idx="521">
                  <c:v>163.00613084525216</c:v>
                </c:pt>
                <c:pt idx="522">
                  <c:v>163.91150122474477</c:v>
                </c:pt>
                <c:pt idx="523">
                  <c:v>161.78279221123833</c:v>
                </c:pt>
                <c:pt idx="524">
                  <c:v>163.6652005653938</c:v>
                </c:pt>
                <c:pt idx="525">
                  <c:v>165.06226507883935</c:v>
                </c:pt>
                <c:pt idx="526">
                  <c:v>165.22555833365763</c:v>
                </c:pt>
                <c:pt idx="527">
                  <c:v>166.20078193882253</c:v>
                </c:pt>
                <c:pt idx="528">
                  <c:v>164.81278927286692</c:v>
                </c:pt>
                <c:pt idx="529">
                  <c:v>164.68578340800823</c:v>
                </c:pt>
                <c:pt idx="530">
                  <c:v>175.79879658314306</c:v>
                </c:pt>
                <c:pt idx="531">
                  <c:v>182.11733835986257</c:v>
                </c:pt>
                <c:pt idx="532">
                  <c:v>172.62818588542095</c:v>
                </c:pt>
                <c:pt idx="533">
                  <c:v>182.09012281739288</c:v>
                </c:pt>
                <c:pt idx="534">
                  <c:v>189.52450183537081</c:v>
                </c:pt>
                <c:pt idx="535">
                  <c:v>196.10612718929758</c:v>
                </c:pt>
                <c:pt idx="536">
                  <c:v>200.75998495161937</c:v>
                </c:pt>
                <c:pt idx="537">
                  <c:v>204.57016089737988</c:v>
                </c:pt>
                <c:pt idx="538">
                  <c:v>193.7429109181771</c:v>
                </c:pt>
                <c:pt idx="539">
                  <c:v>179.41846373161556</c:v>
                </c:pt>
                <c:pt idx="540">
                  <c:v>163.27511112332786</c:v>
                </c:pt>
                <c:pt idx="541">
                  <c:v>166.19171009133262</c:v>
                </c:pt>
                <c:pt idx="542">
                  <c:v>171.04968442217728</c:v>
                </c:pt>
                <c:pt idx="543">
                  <c:v>179.16898792564314</c:v>
                </c:pt>
                <c:pt idx="544">
                  <c:v>172.61457811418606</c:v>
                </c:pt>
                <c:pt idx="545">
                  <c:v>164.97154660394028</c:v>
                </c:pt>
                <c:pt idx="546">
                  <c:v>165.19380686744299</c:v>
                </c:pt>
                <c:pt idx="547">
                  <c:v>151.37284721657122</c:v>
                </c:pt>
                <c:pt idx="548">
                  <c:v>141.37567128269484</c:v>
                </c:pt>
                <c:pt idx="549">
                  <c:v>138.00547994019476</c:v>
                </c:pt>
                <c:pt idx="550">
                  <c:v>138.04630325389934</c:v>
                </c:pt>
                <c:pt idx="551">
                  <c:v>144.26959063197484</c:v>
                </c:pt>
                <c:pt idx="552">
                  <c:v>155.91330688526915</c:v>
                </c:pt>
                <c:pt idx="553">
                  <c:v>164.33651727964687</c:v>
                </c:pt>
                <c:pt idx="554">
                  <c:v>165.46596229214015</c:v>
                </c:pt>
                <c:pt idx="555">
                  <c:v>162.66729734150414</c:v>
                </c:pt>
                <c:pt idx="556">
                  <c:v>153.95514860457294</c:v>
                </c:pt>
                <c:pt idx="557">
                  <c:v>145.76190954406437</c:v>
                </c:pt>
                <c:pt idx="558">
                  <c:v>146.34250778341834</c:v>
                </c:pt>
                <c:pt idx="559">
                  <c:v>141.92905397957909</c:v>
                </c:pt>
                <c:pt idx="560">
                  <c:v>133.4740921189867</c:v>
                </c:pt>
                <c:pt idx="561">
                  <c:v>137.26158844602244</c:v>
                </c:pt>
                <c:pt idx="562">
                  <c:v>134.85301293745241</c:v>
                </c:pt>
                <c:pt idx="563">
                  <c:v>132.42629373390258</c:v>
                </c:pt>
                <c:pt idx="564">
                  <c:v>134.32684578303787</c:v>
                </c:pt>
                <c:pt idx="565">
                  <c:v>125.53622556531897</c:v>
                </c:pt>
                <c:pt idx="566">
                  <c:v>131.67786631598531</c:v>
                </c:pt>
                <c:pt idx="567">
                  <c:v>138.93988023165505</c:v>
                </c:pt>
                <c:pt idx="568">
                  <c:v>132.13599461422558</c:v>
                </c:pt>
                <c:pt idx="569">
                  <c:v>135.76019768644301</c:v>
                </c:pt>
                <c:pt idx="570">
                  <c:v>144.5734975228867</c:v>
                </c:pt>
                <c:pt idx="571">
                  <c:v>147.07279150635577</c:v>
                </c:pt>
                <c:pt idx="572">
                  <c:v>137.83311483788651</c:v>
                </c:pt>
                <c:pt idx="573">
                  <c:v>137.58953573278256</c:v>
                </c:pt>
                <c:pt idx="574">
                  <c:v>136.24780948902546</c:v>
                </c:pt>
                <c:pt idx="575">
                  <c:v>145.50336189060204</c:v>
                </c:pt>
                <c:pt idx="576">
                  <c:v>153.04206715471392</c:v>
                </c:pt>
                <c:pt idx="577">
                  <c:v>156.88853049043405</c:v>
                </c:pt>
                <c:pt idx="578">
                  <c:v>154.30758987955579</c:v>
                </c:pt>
                <c:pt idx="579">
                  <c:v>143.67992054513093</c:v>
                </c:pt>
                <c:pt idx="580">
                  <c:v>138.9353443079101</c:v>
                </c:pt>
                <c:pt idx="581">
                  <c:v>140.56374093234825</c:v>
                </c:pt>
                <c:pt idx="582">
                  <c:v>139.10317348647337</c:v>
                </c:pt>
                <c:pt idx="583">
                  <c:v>135.5379374229403</c:v>
                </c:pt>
                <c:pt idx="584">
                  <c:v>131.7277614771798</c:v>
                </c:pt>
                <c:pt idx="585">
                  <c:v>131.57807599359637</c:v>
                </c:pt>
                <c:pt idx="586">
                  <c:v>134.01386704463613</c:v>
                </c:pt>
                <c:pt idx="587">
                  <c:v>130.27762665591834</c:v>
                </c:pt>
                <c:pt idx="588">
                  <c:v>127.76563208596338</c:v>
                </c:pt>
                <c:pt idx="589">
                  <c:v>127.27257717488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D1-4B8F-AF30-F29B54FBA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5784704"/>
        <c:axId val="1615795520"/>
      </c:lineChart>
      <c:dateAx>
        <c:axId val="16156979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15692944"/>
        <c:crosses val="autoZero"/>
        <c:auto val="1"/>
        <c:lblOffset val="100"/>
        <c:baseTimeUnit val="days"/>
        <c:majorUnit val="821"/>
        <c:majorTimeUnit val="days"/>
      </c:dateAx>
      <c:valAx>
        <c:axId val="161569294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15697936"/>
        <c:crosses val="autoZero"/>
        <c:crossBetween val="between"/>
      </c:valAx>
      <c:valAx>
        <c:axId val="1615795520"/>
        <c:scaling>
          <c:orientation val="minMax"/>
          <c:min val="6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15784704"/>
        <c:crosses val="max"/>
        <c:crossBetween val="between"/>
      </c:valAx>
      <c:dateAx>
        <c:axId val="161578470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615795520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5932923257176336E-2"/>
          <c:y val="5.207647704121611E-3"/>
          <c:w val="0.97406707674282367"/>
          <c:h val="5.007169722614010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2596416715485255E-2"/>
          <c:y val="8.2534477354646599E-2"/>
          <c:w val="0.83774677797305219"/>
          <c:h val="0.8243613853627958"/>
        </c:manualLayout>
      </c:layout>
      <c:lineChart>
        <c:grouping val="standard"/>
        <c:varyColors val="0"/>
        <c:ser>
          <c:idx val="5"/>
          <c:order val="0"/>
          <c:tx>
            <c:strRef>
              <c:f>'Macro 4'!$B$2</c:f>
              <c:strCache>
                <c:ptCount val="1"/>
                <c:pt idx="0">
                  <c:v>Inflación total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328-4126-924D-EBBB16D51D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AR ADGothicJP Medium" panose="020B0609000000000000" pitchFamily="49" charset="-128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4'!$A$3:$A$17</c:f>
              <c:strCache>
                <c:ptCount val="15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</c:strCache>
            </c:strRef>
          </c:cat>
          <c:val>
            <c:numRef>
              <c:f>'Macro 4'!$B$3:$B$17</c:f>
              <c:numCache>
                <c:formatCode>0.0</c:formatCode>
                <c:ptCount val="15"/>
                <c:pt idx="0">
                  <c:v>7.5</c:v>
                </c:pt>
                <c:pt idx="1">
                  <c:v>7.9</c:v>
                </c:pt>
                <c:pt idx="2">
                  <c:v>8.5</c:v>
                </c:pt>
                <c:pt idx="3">
                  <c:v>8.3000000000000007</c:v>
                </c:pt>
                <c:pt idx="4">
                  <c:v>8.6</c:v>
                </c:pt>
                <c:pt idx="5">
                  <c:v>9.1</c:v>
                </c:pt>
                <c:pt idx="6">
                  <c:v>8.5</c:v>
                </c:pt>
                <c:pt idx="7">
                  <c:v>8.3000000000000007</c:v>
                </c:pt>
                <c:pt idx="8">
                  <c:v>8.2000000000000011</c:v>
                </c:pt>
                <c:pt idx="9">
                  <c:v>7.7</c:v>
                </c:pt>
                <c:pt idx="10">
                  <c:v>7.1</c:v>
                </c:pt>
                <c:pt idx="11">
                  <c:v>6.5</c:v>
                </c:pt>
                <c:pt idx="12">
                  <c:v>6.4</c:v>
                </c:pt>
                <c:pt idx="13">
                  <c:v>6</c:v>
                </c:pt>
                <c:pt idx="14">
                  <c:v>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328-4126-924D-EBBB16D51D6F}"/>
            </c:ext>
          </c:extLst>
        </c:ser>
        <c:ser>
          <c:idx val="6"/>
          <c:order val="1"/>
          <c:tx>
            <c:strRef>
              <c:f>'Macro 4'!$C$2</c:f>
              <c:strCache>
                <c:ptCount val="1"/>
                <c:pt idx="0">
                  <c:v>Inflación subyacente</c:v>
                </c:pt>
              </c:strCache>
            </c:strRef>
          </c:tx>
          <c:spPr>
            <a:ln w="22225" cap="rnd">
              <a:solidFill>
                <a:sysClr val="window" lastClr="FFFFFF">
                  <a:lumMod val="50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328-4126-924D-EBBB16D51D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ea typeface="AR ADGothicJP Medium" panose="020B0609000000000000" pitchFamily="49" charset="-128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4'!$A$3:$A$17</c:f>
              <c:strCache>
                <c:ptCount val="15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</c:strCache>
            </c:strRef>
          </c:cat>
          <c:val>
            <c:numRef>
              <c:f>'Macro 4'!$C$3:$C$17</c:f>
              <c:numCache>
                <c:formatCode>0.0</c:formatCode>
                <c:ptCount val="15"/>
                <c:pt idx="0">
                  <c:v>6</c:v>
                </c:pt>
                <c:pt idx="1">
                  <c:v>6.4</c:v>
                </c:pt>
                <c:pt idx="2">
                  <c:v>6.5</c:v>
                </c:pt>
                <c:pt idx="3">
                  <c:v>6.2</c:v>
                </c:pt>
                <c:pt idx="4">
                  <c:v>6</c:v>
                </c:pt>
                <c:pt idx="5">
                  <c:v>5.8999999999999995</c:v>
                </c:pt>
                <c:pt idx="6">
                  <c:v>5.8999999999999995</c:v>
                </c:pt>
                <c:pt idx="7">
                  <c:v>6.3</c:v>
                </c:pt>
                <c:pt idx="8">
                  <c:v>6.6000000000000005</c:v>
                </c:pt>
                <c:pt idx="9">
                  <c:v>6.3</c:v>
                </c:pt>
                <c:pt idx="10">
                  <c:v>6</c:v>
                </c:pt>
                <c:pt idx="11">
                  <c:v>5.7</c:v>
                </c:pt>
                <c:pt idx="12">
                  <c:v>5.6</c:v>
                </c:pt>
                <c:pt idx="13">
                  <c:v>5.5</c:v>
                </c:pt>
                <c:pt idx="14">
                  <c:v>5.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A328-4126-924D-EBBB16D51D6F}"/>
            </c:ext>
          </c:extLst>
        </c:ser>
        <c:ser>
          <c:idx val="4"/>
          <c:order val="3"/>
          <c:tx>
            <c:strRef>
              <c:f>'Macro 4'!$D$2</c:f>
              <c:strCache>
                <c:ptCount val="1"/>
                <c:pt idx="0">
                  <c:v>Alquileres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dLbls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328-4126-924D-EBBB16D51D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B0F0"/>
                    </a:solidFill>
                    <a:latin typeface="Arial" panose="020B0604020202020204" pitchFamily="34" charset="0"/>
                    <a:ea typeface="AR ADGothicJP Medium" panose="020B0609000000000000" pitchFamily="49" charset="-128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4'!$A$3:$A$17</c:f>
              <c:strCache>
                <c:ptCount val="15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</c:strCache>
            </c:strRef>
          </c:cat>
          <c:val>
            <c:numRef>
              <c:f>'Macro 4'!$D$3:$D$17</c:f>
              <c:numCache>
                <c:formatCode>0.0</c:formatCode>
                <c:ptCount val="15"/>
                <c:pt idx="0">
                  <c:v>4.3999999999999995</c:v>
                </c:pt>
                <c:pt idx="1">
                  <c:v>4.7</c:v>
                </c:pt>
                <c:pt idx="2">
                  <c:v>5</c:v>
                </c:pt>
                <c:pt idx="3">
                  <c:v>5.0999999999999996</c:v>
                </c:pt>
                <c:pt idx="4">
                  <c:v>5.5</c:v>
                </c:pt>
                <c:pt idx="5">
                  <c:v>5.6000000000000005</c:v>
                </c:pt>
                <c:pt idx="6">
                  <c:v>5.7</c:v>
                </c:pt>
                <c:pt idx="7">
                  <c:v>6.2</c:v>
                </c:pt>
                <c:pt idx="8">
                  <c:v>6.6000000000000005</c:v>
                </c:pt>
                <c:pt idx="9">
                  <c:v>6.9</c:v>
                </c:pt>
                <c:pt idx="10">
                  <c:v>7.1</c:v>
                </c:pt>
                <c:pt idx="11">
                  <c:v>7.5</c:v>
                </c:pt>
                <c:pt idx="12">
                  <c:v>7.9</c:v>
                </c:pt>
                <c:pt idx="13">
                  <c:v>8.1</c:v>
                </c:pt>
                <c:pt idx="14">
                  <c:v>8.199999999999999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A328-4126-924D-EBBB16D51D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35493407"/>
        <c:axId val="1889391647"/>
        <c:extLst>
          <c:ext xmlns:c15="http://schemas.microsoft.com/office/drawing/2012/chart" uri="{02D57815-91ED-43cb-92C2-25804820EDAC}">
            <c15:filteredLine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'Macro 4'!$O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2225" cap="rnd">
                    <a:solidFill>
                      <a:srgbClr val="FFC00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Macro 4'!$A$3:$A$17</c15:sqref>
                        </c15:formulaRef>
                      </c:ext>
                    </c:extLst>
                    <c:strCache>
                      <c:ptCount val="15"/>
                      <c:pt idx="0">
                        <c:v>Ene-22</c:v>
                      </c:pt>
                      <c:pt idx="1">
                        <c:v>Feb-22</c:v>
                      </c:pt>
                      <c:pt idx="2">
                        <c:v>Mar-22</c:v>
                      </c:pt>
                      <c:pt idx="3">
                        <c:v>Abr-22</c:v>
                      </c:pt>
                      <c:pt idx="4">
                        <c:v>May-22</c:v>
                      </c:pt>
                      <c:pt idx="5">
                        <c:v>Jun-22</c:v>
                      </c:pt>
                      <c:pt idx="6">
                        <c:v>Jul-22</c:v>
                      </c:pt>
                      <c:pt idx="7">
                        <c:v>Ago-22</c:v>
                      </c:pt>
                      <c:pt idx="8">
                        <c:v>Set-22</c:v>
                      </c:pt>
                      <c:pt idx="9">
                        <c:v>Oct-22</c:v>
                      </c:pt>
                      <c:pt idx="10">
                        <c:v>Nov-22</c:v>
                      </c:pt>
                      <c:pt idx="11">
                        <c:v>Dic-22</c:v>
                      </c:pt>
                      <c:pt idx="12">
                        <c:v>Ene-23</c:v>
                      </c:pt>
                      <c:pt idx="13">
                        <c:v>Feb-23</c:v>
                      </c:pt>
                      <c:pt idx="14">
                        <c:v>Mar-23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Macro 4'!$O$3:$O$13</c15:sqref>
                        </c15:formulaRef>
                      </c:ext>
                    </c:extLst>
                    <c:numCache>
                      <c:formatCode>0.0</c:formatCode>
                      <c:ptCount val="11"/>
                    </c:numCache>
                  </c:numRef>
                </c:val>
                <c:smooth val="1"/>
                <c:extLst>
                  <c:ext xmlns:c16="http://schemas.microsoft.com/office/drawing/2014/chart" uri="{C3380CC4-5D6E-409C-BE32-E72D297353CC}">
                    <c16:uniqueId val="{00000006-A328-4126-924D-EBBB16D51D6F}"/>
                  </c:ext>
                </c:extLst>
              </c15:ser>
            </c15:filteredLineSeries>
          </c:ext>
        </c:extLst>
      </c:lineChart>
      <c:catAx>
        <c:axId val="17354934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AR ADGothicJP Medium" panose="020B0609000000000000" pitchFamily="49" charset="-128"/>
                <a:cs typeface="Arial" panose="020B0604020202020204" pitchFamily="34" charset="0"/>
              </a:defRPr>
            </a:pPr>
            <a:endParaRPr lang="es-PE"/>
          </a:p>
        </c:txPr>
        <c:crossAx val="1889391647"/>
        <c:crosses val="autoZero"/>
        <c:auto val="0"/>
        <c:lblAlgn val="ctr"/>
        <c:lblOffset val="100"/>
        <c:tickLblSkip val="5"/>
        <c:tickMarkSkip val="2"/>
        <c:noMultiLvlLbl val="0"/>
      </c:catAx>
      <c:valAx>
        <c:axId val="1889391647"/>
        <c:scaling>
          <c:orientation val="minMax"/>
          <c:max val="10"/>
          <c:min val="4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AR ADGothicJP Medium" panose="020B0609000000000000" pitchFamily="49" charset="-128"/>
                <a:cs typeface="Arial" panose="020B0604020202020204" pitchFamily="34" charset="0"/>
              </a:defRPr>
            </a:pPr>
            <a:endParaRPr lang="es-PE"/>
          </a:p>
        </c:txPr>
        <c:crossAx val="1735493407"/>
        <c:crosses val="autoZero"/>
        <c:crossBetween val="midCat"/>
        <c:majorUnit val="2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3644063659441525E-2"/>
          <c:y val="9.9514182729979628E-3"/>
          <c:w val="0.9092862722124585"/>
          <c:h val="7.30916000626860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AR ADGothicJP Medium" panose="020B0609000000000000" pitchFamily="49" charset="-128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ea typeface="AR ADGothicJP Medium" panose="020B0609000000000000" pitchFamily="49" charset="-128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4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47812773403328E-2"/>
          <c:y val="2.7801676853157813E-2"/>
          <c:w val="0.84915726159230098"/>
          <c:h val="0.87909418586428456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Macro 31'!$A$6</c:f>
              <c:strCache>
                <c:ptCount val="1"/>
                <c:pt idx="0">
                  <c:v>Balance (eje izq.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-5.6832318798542672E-17"/>
                  <c:y val="9.951418272997962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D25-41F6-8238-AA4BE90167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31'!$B$3:$H$3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Macro 31'!$B$6:$H$6</c:f>
              <c:numCache>
                <c:formatCode>0.00</c:formatCode>
                <c:ptCount val="7"/>
                <c:pt idx="0">
                  <c:v>-0.45999999999999908</c:v>
                </c:pt>
                <c:pt idx="1">
                  <c:v>-0.58000000000000007</c:v>
                </c:pt>
                <c:pt idx="2">
                  <c:v>-0.24200000000000088</c:v>
                </c:pt>
                <c:pt idx="3">
                  <c:v>0.49399999999999977</c:v>
                </c:pt>
                <c:pt idx="4">
                  <c:v>-0.1899999999999995</c:v>
                </c:pt>
                <c:pt idx="5">
                  <c:v>-0.29999999999999893</c:v>
                </c:pt>
                <c:pt idx="6">
                  <c:v>-0.15000000000000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25-41F6-8238-AA4BE9016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31845391"/>
        <c:axId val="1565611743"/>
      </c:barChart>
      <c:lineChart>
        <c:grouping val="standard"/>
        <c:varyColors val="0"/>
        <c:ser>
          <c:idx val="0"/>
          <c:order val="0"/>
          <c:tx>
            <c:strRef>
              <c:f>'Macro 31'!$A$4</c:f>
              <c:strCache>
                <c:ptCount val="1"/>
                <c:pt idx="0">
                  <c:v>Oferta (eje der.)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D25-41F6-8238-AA4BE901676E}"/>
              </c:ext>
            </c:extLst>
          </c:dPt>
          <c:cat>
            <c:numRef>
              <c:f>'Macro 31'!$B$3:$H$3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Macro 31'!$B$4:$H$4</c:f>
              <c:numCache>
                <c:formatCode>#,##0.00</c:formatCode>
                <c:ptCount val="7"/>
                <c:pt idx="0">
                  <c:v>13.538</c:v>
                </c:pt>
                <c:pt idx="1">
                  <c:v>13.141999999999999</c:v>
                </c:pt>
                <c:pt idx="2">
                  <c:v>13.545999999999999</c:v>
                </c:pt>
                <c:pt idx="3">
                  <c:v>13.78</c:v>
                </c:pt>
                <c:pt idx="4">
                  <c:v>13.858000000000001</c:v>
                </c:pt>
                <c:pt idx="5">
                  <c:v>13.49</c:v>
                </c:pt>
                <c:pt idx="6">
                  <c:v>13.8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8D25-41F6-8238-AA4BE901676E}"/>
            </c:ext>
          </c:extLst>
        </c:ser>
        <c:ser>
          <c:idx val="1"/>
          <c:order val="1"/>
          <c:tx>
            <c:strRef>
              <c:f>'Macro 31'!$A$5</c:f>
              <c:strCache>
                <c:ptCount val="1"/>
                <c:pt idx="0">
                  <c:v>Demanda (eje der.)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D25-41F6-8238-AA4BE901676E}"/>
              </c:ext>
            </c:extLst>
          </c:dPt>
          <c:cat>
            <c:numRef>
              <c:f>'Macro 31'!$B$3:$H$3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Macro 31'!$B$5:$H$5</c:f>
              <c:numCache>
                <c:formatCode>#,##0.00</c:formatCode>
                <c:ptCount val="7"/>
                <c:pt idx="0">
                  <c:v>13.997999999999999</c:v>
                </c:pt>
                <c:pt idx="1">
                  <c:v>13.722</c:v>
                </c:pt>
                <c:pt idx="2">
                  <c:v>13.788</c:v>
                </c:pt>
                <c:pt idx="3">
                  <c:v>13.286</c:v>
                </c:pt>
                <c:pt idx="4">
                  <c:v>14.048</c:v>
                </c:pt>
                <c:pt idx="5">
                  <c:v>13.79</c:v>
                </c:pt>
                <c:pt idx="6">
                  <c:v>13.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8D25-41F6-8238-AA4BE9016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4449231"/>
        <c:axId val="1565530623"/>
      </c:lineChart>
      <c:catAx>
        <c:axId val="16318453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565611743"/>
        <c:crosses val="autoZero"/>
        <c:auto val="1"/>
        <c:lblAlgn val="ctr"/>
        <c:lblOffset val="100"/>
        <c:noMultiLvlLbl val="0"/>
      </c:catAx>
      <c:valAx>
        <c:axId val="1565611743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31845391"/>
        <c:crosses val="autoZero"/>
        <c:crossBetween val="between"/>
      </c:valAx>
      <c:valAx>
        <c:axId val="1565530623"/>
        <c:scaling>
          <c:orientation val="minMax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34449231"/>
        <c:crosses val="max"/>
        <c:crossBetween val="between"/>
      </c:valAx>
      <c:catAx>
        <c:axId val="163444923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5530623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37509763718023825"/>
          <c:y val="0.70574439742987005"/>
          <c:w val="0.46512497559070487"/>
          <c:h val="0.184692054536906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12644014840833E-2"/>
          <c:y val="0.1125474733207784"/>
          <c:w val="0.91842999414176929"/>
          <c:h val="0.794216886377903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acro 32'!$A$3</c:f>
              <c:strCache>
                <c:ptCount val="1"/>
                <c:pt idx="0">
                  <c:v>Fabricación de joy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'Macro 32'!$B$2:$L$2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Macro 32'!$B$3:$L$3</c:f>
              <c:numCache>
                <c:formatCode>#,##0.0</c:formatCode>
                <c:ptCount val="11"/>
                <c:pt idx="0">
                  <c:v>2.1408662611860092</c:v>
                </c:pt>
                <c:pt idx="1">
                  <c:v>2.7352961807841765</c:v>
                </c:pt>
                <c:pt idx="2">
                  <c:v>2.5443805846292857</c:v>
                </c:pt>
                <c:pt idx="3">
                  <c:v>2.4792399364624447</c:v>
                </c:pt>
                <c:pt idx="4">
                  <c:v>2.0187699849725202</c:v>
                </c:pt>
                <c:pt idx="5">
                  <c:v>2.2574701032545681</c:v>
                </c:pt>
                <c:pt idx="6">
                  <c:v>2.2900159198907115</c:v>
                </c:pt>
                <c:pt idx="7">
                  <c:v>2.1520766522896793</c:v>
                </c:pt>
                <c:pt idx="8">
                  <c:v>1.3239646098635858</c:v>
                </c:pt>
                <c:pt idx="9">
                  <c:v>2.2306357825472003</c:v>
                </c:pt>
                <c:pt idx="10">
                  <c:v>2.1897585476851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D3-4223-A713-874670A565CB}"/>
            </c:ext>
          </c:extLst>
        </c:ser>
        <c:ser>
          <c:idx val="1"/>
          <c:order val="1"/>
          <c:tx>
            <c:strRef>
              <c:f>'Macro 32'!$A$4</c:f>
              <c:strCache>
                <c:ptCount val="1"/>
                <c:pt idx="0">
                  <c:v>Tecnología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Macro 32'!$B$2:$L$2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Macro 32'!$B$4:$L$4</c:f>
              <c:numCache>
                <c:formatCode>#,##0.0</c:formatCode>
                <c:ptCount val="11"/>
                <c:pt idx="0">
                  <c:v>0.38227407424279519</c:v>
                </c:pt>
                <c:pt idx="1">
                  <c:v>0.35576764797400201</c:v>
                </c:pt>
                <c:pt idx="2">
                  <c:v>0.34838686768730648</c:v>
                </c:pt>
                <c:pt idx="3">
                  <c:v>0.33167374624743823</c:v>
                </c:pt>
                <c:pt idx="4">
                  <c:v>0.32299356771909793</c:v>
                </c:pt>
                <c:pt idx="5">
                  <c:v>0.33258496595789683</c:v>
                </c:pt>
                <c:pt idx="6">
                  <c:v>0.33479421934009002</c:v>
                </c:pt>
                <c:pt idx="7">
                  <c:v>0.32596419679418737</c:v>
                </c:pt>
                <c:pt idx="8">
                  <c:v>0.30275631093051841</c:v>
                </c:pt>
                <c:pt idx="9">
                  <c:v>0.33019137535148813</c:v>
                </c:pt>
                <c:pt idx="10">
                  <c:v>0.30852444222954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D3-4223-A713-874670A565CB}"/>
            </c:ext>
          </c:extLst>
        </c:ser>
        <c:ser>
          <c:idx val="2"/>
          <c:order val="2"/>
          <c:tx>
            <c:strRef>
              <c:f>'Macro 32'!$A$5</c:f>
              <c:strCache>
                <c:ptCount val="1"/>
                <c:pt idx="0">
                  <c:v>Lingotes y moneda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Macro 32'!$B$2:$L$2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Macro 32'!$B$5:$L$5</c:f>
              <c:numCache>
                <c:formatCode>#,##0.0</c:formatCode>
                <c:ptCount val="11"/>
                <c:pt idx="0">
                  <c:v>1.3223503054728611</c:v>
                </c:pt>
                <c:pt idx="1">
                  <c:v>1.7297111488035535</c:v>
                </c:pt>
                <c:pt idx="2">
                  <c:v>1.0666484448860751</c:v>
                </c:pt>
                <c:pt idx="3">
                  <c:v>1.0907165495514151</c:v>
                </c:pt>
                <c:pt idx="4">
                  <c:v>1.0728817585160211</c:v>
                </c:pt>
                <c:pt idx="5">
                  <c:v>1.0440592659806425</c:v>
                </c:pt>
                <c:pt idx="6">
                  <c:v>1.0904494336674306</c:v>
                </c:pt>
                <c:pt idx="7">
                  <c:v>0.87087281957303553</c:v>
                </c:pt>
                <c:pt idx="8">
                  <c:v>0.90383043749419167</c:v>
                </c:pt>
                <c:pt idx="9">
                  <c:v>1.1908837771789795</c:v>
                </c:pt>
                <c:pt idx="10">
                  <c:v>1.217117247826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D3-4223-A713-874670A565CB}"/>
            </c:ext>
          </c:extLst>
        </c:ser>
        <c:ser>
          <c:idx val="3"/>
          <c:order val="3"/>
          <c:tx>
            <c:strRef>
              <c:f>'Macro 32'!$A$6</c:f>
              <c:strCache>
                <c:ptCount val="1"/>
                <c:pt idx="0">
                  <c:v>ETFs y productos similare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Macro 32'!$B$2:$L$2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Macro 32'!$B$6:$L$6</c:f>
              <c:numCache>
                <c:formatCode>#,##0.0</c:formatCode>
                <c:ptCount val="11"/>
                <c:pt idx="0">
                  <c:v>0.29866385750000002</c:v>
                </c:pt>
                <c:pt idx="1">
                  <c:v>-0.93201151385999992</c:v>
                </c:pt>
                <c:pt idx="2">
                  <c:v>-0.16592736641</c:v>
                </c:pt>
                <c:pt idx="3">
                  <c:v>-0.12373548792999992</c:v>
                </c:pt>
                <c:pt idx="4">
                  <c:v>0.54134161497000011</c:v>
                </c:pt>
                <c:pt idx="5">
                  <c:v>0.27094827558999995</c:v>
                </c:pt>
                <c:pt idx="6">
                  <c:v>7.3550276200000084E-2</c:v>
                </c:pt>
                <c:pt idx="7">
                  <c:v>0.4001881646399999</c:v>
                </c:pt>
                <c:pt idx="8">
                  <c:v>0.89243053698000008</c:v>
                </c:pt>
                <c:pt idx="9">
                  <c:v>-0.18900554099999994</c:v>
                </c:pt>
                <c:pt idx="10">
                  <c:v>-0.11036450653999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D3-4223-A713-874670A565CB}"/>
            </c:ext>
          </c:extLst>
        </c:ser>
        <c:ser>
          <c:idx val="4"/>
          <c:order val="4"/>
          <c:tx>
            <c:strRef>
              <c:f>'Macro 32'!$A$7</c:f>
              <c:strCache>
                <c:ptCount val="1"/>
                <c:pt idx="0">
                  <c:v>Banco Central y otro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'Macro 32'!$B$2:$L$2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Macro 32'!$B$7:$L$7</c:f>
              <c:numCache>
                <c:formatCode>#,##0.0</c:formatCode>
                <c:ptCount val="11"/>
                <c:pt idx="0">
                  <c:v>0.5691832883517064</c:v>
                </c:pt>
                <c:pt idx="1">
                  <c:v>0.62945035188500764</c:v>
                </c:pt>
                <c:pt idx="2">
                  <c:v>0.60113204687360799</c:v>
                </c:pt>
                <c:pt idx="3">
                  <c:v>0.57955029563183902</c:v>
                </c:pt>
                <c:pt idx="4">
                  <c:v>0.39485982464640818</c:v>
                </c:pt>
                <c:pt idx="5">
                  <c:v>0.37855609270221718</c:v>
                </c:pt>
                <c:pt idx="6">
                  <c:v>0.65622911497815395</c:v>
                </c:pt>
                <c:pt idx="7">
                  <c:v>0.60541270131366021</c:v>
                </c:pt>
                <c:pt idx="8">
                  <c:v>0.25494472041914279</c:v>
                </c:pt>
                <c:pt idx="9">
                  <c:v>0.4501124237438982</c:v>
                </c:pt>
                <c:pt idx="10">
                  <c:v>1.1356893222651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D3-4223-A713-874670A565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61112640"/>
        <c:axId val="1661113056"/>
      </c:barChart>
      <c:lineChart>
        <c:grouping val="standard"/>
        <c:varyColors val="0"/>
        <c:ser>
          <c:idx val="5"/>
          <c:order val="5"/>
          <c:tx>
            <c:strRef>
              <c:f>'Macro 32'!$A$8</c:f>
              <c:strCache>
                <c:ptCount val="1"/>
                <c:pt idx="0">
                  <c:v>Demanda total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star"/>
            <c:size val="5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Macro 32'!$B$2:$L$2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Macro 32'!$B$8:$L$8</c:f>
              <c:numCache>
                <c:formatCode>#,##0.0</c:formatCode>
                <c:ptCount val="11"/>
                <c:pt idx="0">
                  <c:v>4.7133377867533728</c:v>
                </c:pt>
                <c:pt idx="1">
                  <c:v>4.5182138155867397</c:v>
                </c:pt>
                <c:pt idx="2">
                  <c:v>4.3946205776662755</c:v>
                </c:pt>
                <c:pt idx="3">
                  <c:v>4.357445039963137</c:v>
                </c:pt>
                <c:pt idx="4">
                  <c:v>4.350846750824048</c:v>
                </c:pt>
                <c:pt idx="5">
                  <c:v>4.2836187034853248</c:v>
                </c:pt>
                <c:pt idx="6">
                  <c:v>4.445038964076387</c:v>
                </c:pt>
                <c:pt idx="7">
                  <c:v>4.354514534610562</c:v>
                </c:pt>
                <c:pt idx="8">
                  <c:v>3.6779266156874386</c:v>
                </c:pt>
                <c:pt idx="9">
                  <c:v>4.0128178178215661</c:v>
                </c:pt>
                <c:pt idx="10">
                  <c:v>4.740725053466860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41D3-4223-A713-874670A565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1112640"/>
        <c:axId val="1661113056"/>
      </c:lineChart>
      <c:catAx>
        <c:axId val="1661112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611130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6611130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61112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9989259910173791E-2"/>
          <c:y val="1.4367545511613309E-3"/>
          <c:w val="0.9200107400898262"/>
          <c:h val="0.134627275580665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2714313610623"/>
          <c:y val="9.5997884344146703E-2"/>
          <c:w val="0.82360598515914862"/>
          <c:h val="0.810897978373295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acro 33'!$A$4</c:f>
              <c:strCache>
                <c:ptCount val="1"/>
                <c:pt idx="0">
                  <c:v>Balance (eje izq.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33'!$C$3:$K$3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Macro 33'!$C$4:$K$4</c:f>
              <c:numCache>
                <c:formatCode>0</c:formatCode>
                <c:ptCount val="9"/>
                <c:pt idx="0">
                  <c:v>428.49071092909071</c:v>
                </c:pt>
                <c:pt idx="1">
                  <c:v>376.39334051997048</c:v>
                </c:pt>
                <c:pt idx="2">
                  <c:v>330.29948881300334</c:v>
                </c:pt>
                <c:pt idx="3">
                  <c:v>521.8252260796562</c:v>
                </c:pt>
                <c:pt idx="4">
                  <c:v>1048.4501063993234</c:v>
                </c:pt>
                <c:pt idx="5">
                  <c:v>669.61188661330061</c:v>
                </c:pt>
                <c:pt idx="6">
                  <c:v>13.782713779587539</c:v>
                </c:pt>
                <c:pt idx="7">
                  <c:v>345.77129466006409</c:v>
                </c:pt>
                <c:pt idx="8">
                  <c:v>334.4383324969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F7-473D-94B8-F14F94DA7D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600394319"/>
        <c:axId val="1517958799"/>
      </c:barChart>
      <c:lineChart>
        <c:grouping val="standard"/>
        <c:varyColors val="0"/>
        <c:ser>
          <c:idx val="1"/>
          <c:order val="1"/>
          <c:tx>
            <c:strRef>
              <c:f>'Macro 33'!$A$5</c:f>
              <c:strCache>
                <c:ptCount val="1"/>
                <c:pt idx="0">
                  <c:v>Demanda (eje der.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7EF7-473D-94B8-F14F94DA7D62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EF7-473D-94B8-F14F94DA7D62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EF7-473D-94B8-F14F94DA7D62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EF7-473D-94B8-F14F94DA7D62}"/>
              </c:ext>
            </c:extLst>
          </c:dPt>
          <c:cat>
            <c:numRef>
              <c:f>'Macro 33'!$C$3:$K$3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Macro 33'!$C$5:$K$5</c:f>
              <c:numCache>
                <c:formatCode>0.0</c:formatCode>
                <c:ptCount val="9"/>
                <c:pt idx="0">
                  <c:v>-0.15142564228749222</c:v>
                </c:pt>
                <c:pt idx="1">
                  <c:v>-1.5451715766819518</c:v>
                </c:pt>
                <c:pt idx="2">
                  <c:v>3.7683153372106517</c:v>
                </c:pt>
                <c:pt idx="3">
                  <c:v>-2.0365272430099708</c:v>
                </c:pt>
                <c:pt idx="4">
                  <c:v>-15.537619946964597</c:v>
                </c:pt>
                <c:pt idx="5">
                  <c:v>9.1054345865879469</c:v>
                </c:pt>
                <c:pt idx="6">
                  <c:v>18.139553518042646</c:v>
                </c:pt>
                <c:pt idx="7">
                  <c:v>-6</c:v>
                </c:pt>
                <c:pt idx="8">
                  <c:v>-0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7EF7-473D-94B8-F14F94DA7D62}"/>
            </c:ext>
          </c:extLst>
        </c:ser>
        <c:ser>
          <c:idx val="2"/>
          <c:order val="2"/>
          <c:tx>
            <c:strRef>
              <c:f>'Macro 33'!$A$6</c:f>
              <c:strCache>
                <c:ptCount val="1"/>
                <c:pt idx="0">
                  <c:v>Oferta (eje der.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EF7-473D-94B8-F14F94DA7D62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7EF7-473D-94B8-F14F94DA7D62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7EF7-473D-94B8-F14F94DA7D62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7EF7-473D-94B8-F14F94DA7D62}"/>
              </c:ext>
            </c:extLst>
          </c:dPt>
          <c:cat>
            <c:numRef>
              <c:f>'Macro 33'!$C$3:$K$3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Macro 33'!$C$6:$K$6</c:f>
              <c:numCache>
                <c:formatCode>0.0</c:formatCode>
                <c:ptCount val="9"/>
                <c:pt idx="0">
                  <c:v>7.611779847399319</c:v>
                </c:pt>
                <c:pt idx="1">
                  <c:v>-2.4966937091751902</c:v>
                </c:pt>
                <c:pt idx="2">
                  <c:v>2.4748092450201256</c:v>
                </c:pt>
                <c:pt idx="3">
                  <c:v>2.1150607186746413</c:v>
                </c:pt>
                <c:pt idx="4">
                  <c:v>-3.0753197267417107</c:v>
                </c:pt>
                <c:pt idx="5">
                  <c:v>-0.92982468888963865</c:v>
                </c:pt>
                <c:pt idx="6">
                  <c:v>1.5393303767766895</c:v>
                </c:pt>
                <c:pt idx="7">
                  <c:v>1</c:v>
                </c:pt>
                <c:pt idx="8">
                  <c:v>-0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2-7EF7-473D-94B8-F14F94DA7D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9294447"/>
        <c:axId val="1629298191"/>
      </c:lineChart>
      <c:catAx>
        <c:axId val="16003943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517958799"/>
        <c:crosses val="autoZero"/>
        <c:auto val="1"/>
        <c:lblAlgn val="ctr"/>
        <c:lblOffset val="100"/>
        <c:noMultiLvlLbl val="0"/>
      </c:catAx>
      <c:valAx>
        <c:axId val="1517958799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00394319"/>
        <c:crosses val="autoZero"/>
        <c:crossBetween val="between"/>
      </c:valAx>
      <c:valAx>
        <c:axId val="1629298191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29294447"/>
        <c:crosses val="max"/>
        <c:crossBetween val="between"/>
      </c:valAx>
      <c:catAx>
        <c:axId val="16292944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2929819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1.3359974925560258E-4"/>
          <c:w val="0.98719976567076728"/>
          <c:h val="7.27769942015358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358705161854769E-2"/>
          <c:y val="2.7801676853157813E-2"/>
          <c:w val="0.89781714785651801"/>
          <c:h val="0.87909418586428456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Macro 34'!$E$3</c:f>
              <c:strCache>
                <c:ptCount val="1"/>
                <c:pt idx="0">
                  <c:v>Balance (eje izq.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Macro 34'!$B$4:$B$31</c:f>
              <c:strCache>
                <c:ptCount val="28"/>
                <c:pt idx="0">
                  <c:v>I-18</c:v>
                </c:pt>
                <c:pt idx="1">
                  <c:v>II-18</c:v>
                </c:pt>
                <c:pt idx="2">
                  <c:v>III-18</c:v>
                </c:pt>
                <c:pt idx="3">
                  <c:v>IV-18</c:v>
                </c:pt>
                <c:pt idx="4">
                  <c:v>I-19</c:v>
                </c:pt>
                <c:pt idx="5">
                  <c:v>II-19</c:v>
                </c:pt>
                <c:pt idx="6">
                  <c:v>III-19</c:v>
                </c:pt>
                <c:pt idx="7">
                  <c:v>IV-19</c:v>
                </c:pt>
                <c:pt idx="8">
                  <c:v>I-20</c:v>
                </c:pt>
                <c:pt idx="9">
                  <c:v>II-20</c:v>
                </c:pt>
                <c:pt idx="10">
                  <c:v>III-20</c:v>
                </c:pt>
                <c:pt idx="11">
                  <c:v>IV-20</c:v>
                </c:pt>
                <c:pt idx="12">
                  <c:v>I-21</c:v>
                </c:pt>
                <c:pt idx="13">
                  <c:v>II-21</c:v>
                </c:pt>
                <c:pt idx="14">
                  <c:v>III-21</c:v>
                </c:pt>
                <c:pt idx="15">
                  <c:v>IV-21</c:v>
                </c:pt>
                <c:pt idx="16">
                  <c:v>I-22</c:v>
                </c:pt>
                <c:pt idx="17">
                  <c:v>II-22</c:v>
                </c:pt>
                <c:pt idx="18">
                  <c:v>III-22</c:v>
                </c:pt>
                <c:pt idx="19">
                  <c:v>IV-22</c:v>
                </c:pt>
                <c:pt idx="20">
                  <c:v>I-23</c:v>
                </c:pt>
                <c:pt idx="21">
                  <c:v>II-23</c:v>
                </c:pt>
                <c:pt idx="22">
                  <c:v>III-23</c:v>
                </c:pt>
                <c:pt idx="23">
                  <c:v>IV-23</c:v>
                </c:pt>
                <c:pt idx="24">
                  <c:v>I-24</c:v>
                </c:pt>
                <c:pt idx="25">
                  <c:v>II-24</c:v>
                </c:pt>
                <c:pt idx="26">
                  <c:v>III-24</c:v>
                </c:pt>
                <c:pt idx="27">
                  <c:v>IV-24</c:v>
                </c:pt>
              </c:strCache>
            </c:strRef>
          </c:cat>
          <c:val>
            <c:numRef>
              <c:f>'Macro 34'!$E$4:$E$31</c:f>
              <c:numCache>
                <c:formatCode>0.0</c:formatCode>
                <c:ptCount val="28"/>
                <c:pt idx="0">
                  <c:v>-0.27057640099999958</c:v>
                </c:pt>
                <c:pt idx="1">
                  <c:v>-8.0657133000002545E-2</c:v>
                </c:pt>
                <c:pt idx="2">
                  <c:v>0.31240599999999574</c:v>
                </c:pt>
                <c:pt idx="3">
                  <c:v>1.7115386800000039</c:v>
                </c:pt>
                <c:pt idx="4">
                  <c:v>-0.10486861099998634</c:v>
                </c:pt>
                <c:pt idx="5">
                  <c:v>-0.5525999600000091</c:v>
                </c:pt>
                <c:pt idx="6">
                  <c:v>-1.9003964850000017</c:v>
                </c:pt>
                <c:pt idx="7">
                  <c:v>0.2002075900000051</c:v>
                </c:pt>
                <c:pt idx="8">
                  <c:v>6.0977238050000011</c:v>
                </c:pt>
                <c:pt idx="9">
                  <c:v>4.5989113489999909</c:v>
                </c:pt>
                <c:pt idx="10">
                  <c:v>-1.314685360999988</c:v>
                </c:pt>
                <c:pt idx="11">
                  <c:v>-9.9139049999990903E-2</c:v>
                </c:pt>
                <c:pt idx="12">
                  <c:v>-1.1434491059999914</c:v>
                </c:pt>
                <c:pt idx="13">
                  <c:v>-1.838200865999994</c:v>
                </c:pt>
                <c:pt idx="14">
                  <c:v>-1.7096951249999961</c:v>
                </c:pt>
                <c:pt idx="15">
                  <c:v>-1.0076284099999953</c:v>
                </c:pt>
                <c:pt idx="16">
                  <c:v>0.30699394800001301</c:v>
                </c:pt>
                <c:pt idx="17">
                  <c:v>-0.26579909299999827</c:v>
                </c:pt>
                <c:pt idx="18">
                  <c:v>0.4063781900000123</c:v>
                </c:pt>
                <c:pt idx="19">
                  <c:v>1.2042642450000045</c:v>
                </c:pt>
                <c:pt idx="20">
                  <c:v>1.0657753609999929</c:v>
                </c:pt>
                <c:pt idx="21">
                  <c:v>0.42369457000000921</c:v>
                </c:pt>
                <c:pt idx="22">
                  <c:v>0.1388823000000059</c:v>
                </c:pt>
                <c:pt idx="23">
                  <c:v>0.10703717999999185</c:v>
                </c:pt>
                <c:pt idx="24">
                  <c:v>0.28591230000000678</c:v>
                </c:pt>
                <c:pt idx="25">
                  <c:v>0.68425266000001272</c:v>
                </c:pt>
                <c:pt idx="26">
                  <c:v>0.55576123000000166</c:v>
                </c:pt>
                <c:pt idx="27">
                  <c:v>0.6040143799999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49-4026-A015-4093B98A29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93286336"/>
        <c:axId val="1693290080"/>
      </c:barChart>
      <c:lineChart>
        <c:grouping val="standard"/>
        <c:varyColors val="0"/>
        <c:ser>
          <c:idx val="0"/>
          <c:order val="0"/>
          <c:tx>
            <c:strRef>
              <c:f>'Macro 34'!$C$3</c:f>
              <c:strCache>
                <c:ptCount val="1"/>
                <c:pt idx="0">
                  <c:v>Consumo (eje der.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20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3349-4026-A015-4093B98A291A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349-4026-A015-4093B98A291A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349-4026-A015-4093B98A291A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349-4026-A015-4093B98A291A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3349-4026-A015-4093B98A291A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3349-4026-A015-4093B98A291A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3349-4026-A015-4093B98A291A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3349-4026-A015-4093B98A291A}"/>
              </c:ext>
            </c:extLst>
          </c:dPt>
          <c:cat>
            <c:strRef>
              <c:f>'Macro 34'!$B$4:$B$31</c:f>
              <c:strCache>
                <c:ptCount val="28"/>
                <c:pt idx="0">
                  <c:v>I-18</c:v>
                </c:pt>
                <c:pt idx="1">
                  <c:v>II-18</c:v>
                </c:pt>
                <c:pt idx="2">
                  <c:v>III-18</c:v>
                </c:pt>
                <c:pt idx="3">
                  <c:v>IV-18</c:v>
                </c:pt>
                <c:pt idx="4">
                  <c:v>I-19</c:v>
                </c:pt>
                <c:pt idx="5">
                  <c:v>II-19</c:v>
                </c:pt>
                <c:pt idx="6">
                  <c:v>III-19</c:v>
                </c:pt>
                <c:pt idx="7">
                  <c:v>IV-19</c:v>
                </c:pt>
                <c:pt idx="8">
                  <c:v>I-20</c:v>
                </c:pt>
                <c:pt idx="9">
                  <c:v>II-20</c:v>
                </c:pt>
                <c:pt idx="10">
                  <c:v>III-20</c:v>
                </c:pt>
                <c:pt idx="11">
                  <c:v>IV-20</c:v>
                </c:pt>
                <c:pt idx="12">
                  <c:v>I-21</c:v>
                </c:pt>
                <c:pt idx="13">
                  <c:v>II-21</c:v>
                </c:pt>
                <c:pt idx="14">
                  <c:v>III-21</c:v>
                </c:pt>
                <c:pt idx="15">
                  <c:v>IV-21</c:v>
                </c:pt>
                <c:pt idx="16">
                  <c:v>I-22</c:v>
                </c:pt>
                <c:pt idx="17">
                  <c:v>II-22</c:v>
                </c:pt>
                <c:pt idx="18">
                  <c:v>III-22</c:v>
                </c:pt>
                <c:pt idx="19">
                  <c:v>IV-22</c:v>
                </c:pt>
                <c:pt idx="20">
                  <c:v>I-23</c:v>
                </c:pt>
                <c:pt idx="21">
                  <c:v>II-23</c:v>
                </c:pt>
                <c:pt idx="22">
                  <c:v>III-23</c:v>
                </c:pt>
                <c:pt idx="23">
                  <c:v>IV-23</c:v>
                </c:pt>
                <c:pt idx="24">
                  <c:v>I-24</c:v>
                </c:pt>
                <c:pt idx="25">
                  <c:v>II-24</c:v>
                </c:pt>
                <c:pt idx="26">
                  <c:v>III-24</c:v>
                </c:pt>
                <c:pt idx="27">
                  <c:v>IV-24</c:v>
                </c:pt>
              </c:strCache>
            </c:strRef>
          </c:cat>
          <c:val>
            <c:numRef>
              <c:f>'Macro 34'!$C$4:$C$31</c:f>
              <c:numCache>
                <c:formatCode>0.00</c:formatCode>
                <c:ptCount val="28"/>
                <c:pt idx="0">
                  <c:v>99.258130139000002</c:v>
                </c:pt>
                <c:pt idx="1">
                  <c:v>99.764980522000002</c:v>
                </c:pt>
                <c:pt idx="2">
                  <c:v>100.91226417</c:v>
                </c:pt>
                <c:pt idx="3">
                  <c:v>100.26185923</c:v>
                </c:pt>
                <c:pt idx="4">
                  <c:v>99.868151420999993</c:v>
                </c:pt>
                <c:pt idx="5">
                  <c:v>100.61409036000001</c:v>
                </c:pt>
                <c:pt idx="6">
                  <c:v>101.8620382</c:v>
                </c:pt>
                <c:pt idx="7">
                  <c:v>101.21129630999999</c:v>
                </c:pt>
                <c:pt idx="8">
                  <c:v>94.211014814999999</c:v>
                </c:pt>
                <c:pt idx="9">
                  <c:v>87.319953733000006</c:v>
                </c:pt>
                <c:pt idx="10">
                  <c:v>92.110520261999994</c:v>
                </c:pt>
                <c:pt idx="11">
                  <c:v>92.641082562999998</c:v>
                </c:pt>
                <c:pt idx="12">
                  <c:v>93.961001112999995</c:v>
                </c:pt>
                <c:pt idx="13">
                  <c:v>96.662012021999999</c:v>
                </c:pt>
                <c:pt idx="14">
                  <c:v>98.451646717000003</c:v>
                </c:pt>
                <c:pt idx="15">
                  <c:v>99.344444097999997</c:v>
                </c:pt>
                <c:pt idx="16">
                  <c:v>98.527822521999994</c:v>
                </c:pt>
                <c:pt idx="17">
                  <c:v>99.014983392000005</c:v>
                </c:pt>
                <c:pt idx="18">
                  <c:v>100.39795900999999</c:v>
                </c:pt>
                <c:pt idx="19">
                  <c:v>99.740624304999997</c:v>
                </c:pt>
                <c:pt idx="20">
                  <c:v>99.969828139000001</c:v>
                </c:pt>
                <c:pt idx="21">
                  <c:v>100.69858959</c:v>
                </c:pt>
                <c:pt idx="22">
                  <c:v>101.35797242</c:v>
                </c:pt>
                <c:pt idx="23">
                  <c:v>101.42971753</c:v>
                </c:pt>
                <c:pt idx="24">
                  <c:v>102.26024398</c:v>
                </c:pt>
                <c:pt idx="25">
                  <c:v>102.37555399999999</c:v>
                </c:pt>
                <c:pt idx="26">
                  <c:v>103.10932898999999</c:v>
                </c:pt>
                <c:pt idx="27">
                  <c:v>103.114741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1-3349-4026-A015-4093B98A291A}"/>
            </c:ext>
          </c:extLst>
        </c:ser>
        <c:ser>
          <c:idx val="1"/>
          <c:order val="1"/>
          <c:tx>
            <c:strRef>
              <c:f>'Macro 34'!$D$3</c:f>
              <c:strCache>
                <c:ptCount val="1"/>
                <c:pt idx="0">
                  <c:v>Producción (eje der.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20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349-4026-A015-4093B98A291A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3349-4026-A015-4093B98A291A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3349-4026-A015-4093B98A291A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3349-4026-A015-4093B98A291A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3349-4026-A015-4093B98A291A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3349-4026-A015-4093B98A291A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3349-4026-A015-4093B98A291A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3349-4026-A015-4093B98A291A}"/>
              </c:ext>
            </c:extLst>
          </c:dPt>
          <c:cat>
            <c:strRef>
              <c:f>'Macro 34'!$B$4:$B$31</c:f>
              <c:strCache>
                <c:ptCount val="28"/>
                <c:pt idx="0">
                  <c:v>I-18</c:v>
                </c:pt>
                <c:pt idx="1">
                  <c:v>II-18</c:v>
                </c:pt>
                <c:pt idx="2">
                  <c:v>III-18</c:v>
                </c:pt>
                <c:pt idx="3">
                  <c:v>IV-18</c:v>
                </c:pt>
                <c:pt idx="4">
                  <c:v>I-19</c:v>
                </c:pt>
                <c:pt idx="5">
                  <c:v>II-19</c:v>
                </c:pt>
                <c:pt idx="6">
                  <c:v>III-19</c:v>
                </c:pt>
                <c:pt idx="7">
                  <c:v>IV-19</c:v>
                </c:pt>
                <c:pt idx="8">
                  <c:v>I-20</c:v>
                </c:pt>
                <c:pt idx="9">
                  <c:v>II-20</c:v>
                </c:pt>
                <c:pt idx="10">
                  <c:v>III-20</c:v>
                </c:pt>
                <c:pt idx="11">
                  <c:v>IV-20</c:v>
                </c:pt>
                <c:pt idx="12">
                  <c:v>I-21</c:v>
                </c:pt>
                <c:pt idx="13">
                  <c:v>II-21</c:v>
                </c:pt>
                <c:pt idx="14">
                  <c:v>III-21</c:v>
                </c:pt>
                <c:pt idx="15">
                  <c:v>IV-21</c:v>
                </c:pt>
                <c:pt idx="16">
                  <c:v>I-22</c:v>
                </c:pt>
                <c:pt idx="17">
                  <c:v>II-22</c:v>
                </c:pt>
                <c:pt idx="18">
                  <c:v>III-22</c:v>
                </c:pt>
                <c:pt idx="19">
                  <c:v>IV-22</c:v>
                </c:pt>
                <c:pt idx="20">
                  <c:v>I-23</c:v>
                </c:pt>
                <c:pt idx="21">
                  <c:v>II-23</c:v>
                </c:pt>
                <c:pt idx="22">
                  <c:v>III-23</c:v>
                </c:pt>
                <c:pt idx="23">
                  <c:v>IV-23</c:v>
                </c:pt>
                <c:pt idx="24">
                  <c:v>I-24</c:v>
                </c:pt>
                <c:pt idx="25">
                  <c:v>II-24</c:v>
                </c:pt>
                <c:pt idx="26">
                  <c:v>III-24</c:v>
                </c:pt>
                <c:pt idx="27">
                  <c:v>IV-24</c:v>
                </c:pt>
              </c:strCache>
            </c:strRef>
          </c:cat>
          <c:val>
            <c:numRef>
              <c:f>'Macro 34'!$D$4:$D$31</c:f>
              <c:numCache>
                <c:formatCode>0.00</c:formatCode>
                <c:ptCount val="28"/>
                <c:pt idx="0">
                  <c:v>98.987553738000003</c:v>
                </c:pt>
                <c:pt idx="1">
                  <c:v>99.684323388999999</c:v>
                </c:pt>
                <c:pt idx="2">
                  <c:v>101.22467017</c:v>
                </c:pt>
                <c:pt idx="3">
                  <c:v>101.97339791</c:v>
                </c:pt>
                <c:pt idx="4">
                  <c:v>99.763282810000007</c:v>
                </c:pt>
                <c:pt idx="5">
                  <c:v>100.0614904</c:v>
                </c:pt>
                <c:pt idx="6">
                  <c:v>99.961641714999999</c:v>
                </c:pt>
                <c:pt idx="7">
                  <c:v>101.4115039</c:v>
                </c:pt>
                <c:pt idx="8">
                  <c:v>100.30873862</c:v>
                </c:pt>
                <c:pt idx="9">
                  <c:v>91.918865081999996</c:v>
                </c:pt>
                <c:pt idx="10">
                  <c:v>90.795834901000006</c:v>
                </c:pt>
                <c:pt idx="11">
                  <c:v>92.541943513000007</c:v>
                </c:pt>
                <c:pt idx="12">
                  <c:v>92.817552007000003</c:v>
                </c:pt>
                <c:pt idx="13">
                  <c:v>94.823811156000005</c:v>
                </c:pt>
                <c:pt idx="14">
                  <c:v>96.741951592000007</c:v>
                </c:pt>
                <c:pt idx="15">
                  <c:v>98.336815688000002</c:v>
                </c:pt>
                <c:pt idx="16">
                  <c:v>98.834816470000007</c:v>
                </c:pt>
                <c:pt idx="17">
                  <c:v>98.749184299000007</c:v>
                </c:pt>
                <c:pt idx="18">
                  <c:v>100.80433720000001</c:v>
                </c:pt>
                <c:pt idx="19">
                  <c:v>100.94488855</c:v>
                </c:pt>
                <c:pt idx="20">
                  <c:v>101.03560349999999</c:v>
                </c:pt>
                <c:pt idx="21">
                  <c:v>101.12228416000001</c:v>
                </c:pt>
                <c:pt idx="22">
                  <c:v>101.49685472</c:v>
                </c:pt>
                <c:pt idx="23">
                  <c:v>101.53675471</c:v>
                </c:pt>
                <c:pt idx="24">
                  <c:v>102.54615628000001</c:v>
                </c:pt>
                <c:pt idx="25">
                  <c:v>103.05980666000001</c:v>
                </c:pt>
                <c:pt idx="26">
                  <c:v>103.66509022</c:v>
                </c:pt>
                <c:pt idx="27">
                  <c:v>103.7187561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2-3349-4026-A015-4093B98A29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9668831"/>
        <c:axId val="1661387919"/>
      </c:lineChart>
      <c:catAx>
        <c:axId val="1693286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932900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169329008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93286336"/>
        <c:crosses val="autoZero"/>
        <c:crossBetween val="between"/>
      </c:valAx>
      <c:valAx>
        <c:axId val="1661387919"/>
        <c:scaling>
          <c:orientation val="minMax"/>
          <c:min val="8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49668831"/>
        <c:crosses val="max"/>
        <c:crossBetween val="between"/>
        <c:majorUnit val="3"/>
      </c:valAx>
      <c:catAx>
        <c:axId val="174966883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6138791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3964215973442685"/>
          <c:y val="2.1144804889515752E-3"/>
          <c:w val="0.43477226127709434"/>
          <c:h val="0.199972183043410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47594050743664E-2"/>
          <c:y val="0.10994679680248488"/>
          <c:w val="0.89019685039370078"/>
          <c:h val="0.78965492912225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acro 35'!$B$6</c:f>
              <c:strCache>
                <c:ptCount val="1"/>
                <c:pt idx="0">
                  <c:v>Países OPEP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35'!$C$5:$G$5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Macro 35'!$C$6:$G$6</c:f>
              <c:numCache>
                <c:formatCode>#,##0</c:formatCode>
                <c:ptCount val="5"/>
                <c:pt idx="0">
                  <c:v>30.685365007000001</c:v>
                </c:pt>
                <c:pt idx="1">
                  <c:v>31.660570221</c:v>
                </c:pt>
                <c:pt idx="2">
                  <c:v>34.165899134</c:v>
                </c:pt>
                <c:pt idx="3">
                  <c:v>33.685529680000002</c:v>
                </c:pt>
                <c:pt idx="4">
                  <c:v>34.6483341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15-4679-8AA1-E818A5E17682}"/>
            </c:ext>
          </c:extLst>
        </c:ser>
        <c:ser>
          <c:idx val="3"/>
          <c:order val="1"/>
          <c:tx>
            <c:strRef>
              <c:f>'Macro 35'!$B$7</c:f>
              <c:strCache>
                <c:ptCount val="1"/>
                <c:pt idx="0">
                  <c:v>Norte Améric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35'!$C$5:$G$5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Macro 35'!$C$7:$G$7</c:f>
              <c:numCache>
                <c:formatCode>#,##0</c:formatCode>
                <c:ptCount val="5"/>
                <c:pt idx="0">
                  <c:v>23.854324585600001</c:v>
                </c:pt>
                <c:pt idx="1">
                  <c:v>24.518362869099999</c:v>
                </c:pt>
                <c:pt idx="2">
                  <c:v>25.888954663100002</c:v>
                </c:pt>
                <c:pt idx="3">
                  <c:v>27.061438914900002</c:v>
                </c:pt>
                <c:pt idx="4">
                  <c:v>27.7740195594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15-4679-8AA1-E818A5E17682}"/>
            </c:ext>
          </c:extLst>
        </c:ser>
        <c:ser>
          <c:idx val="4"/>
          <c:order val="2"/>
          <c:tx>
            <c:strRef>
              <c:f>'Macro 35'!$B$8</c:f>
              <c:strCache>
                <c:ptCount val="1"/>
                <c:pt idx="0">
                  <c:v>Rusia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35'!$C$5:$G$5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Macro 35'!$C$8:$G$8</c:f>
              <c:numCache>
                <c:formatCode>#,##0</c:formatCode>
                <c:ptCount val="5"/>
                <c:pt idx="0">
                  <c:v>10.49599738</c:v>
                </c:pt>
                <c:pt idx="1">
                  <c:v>10.776717886</c:v>
                </c:pt>
                <c:pt idx="2">
                  <c:v>10.937706829</c:v>
                </c:pt>
                <c:pt idx="3">
                  <c:v>10.553833745</c:v>
                </c:pt>
                <c:pt idx="4">
                  <c:v>10.40960983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15-4679-8AA1-E818A5E17682}"/>
            </c:ext>
          </c:extLst>
        </c:ser>
        <c:ser>
          <c:idx val="5"/>
          <c:order val="3"/>
          <c:tx>
            <c:strRef>
              <c:f>'Macro 35'!$B$9</c:f>
              <c:strCache>
                <c:ptCount val="1"/>
                <c:pt idx="0">
                  <c:v>América Latina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35'!$C$5:$G$5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Macro 35'!$C$9:$G$9</c:f>
              <c:numCache>
                <c:formatCode>#,##0</c:formatCode>
                <c:ptCount val="5"/>
                <c:pt idx="0">
                  <c:v>7.5332132594000001</c:v>
                </c:pt>
                <c:pt idx="1">
                  <c:v>7.4416076826699999</c:v>
                </c:pt>
                <c:pt idx="2">
                  <c:v>7.5878286209800008</c:v>
                </c:pt>
                <c:pt idx="3">
                  <c:v>7.9327241006499998</c:v>
                </c:pt>
                <c:pt idx="4">
                  <c:v>8.06308643915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15-4679-8AA1-E818A5E17682}"/>
            </c:ext>
          </c:extLst>
        </c:ser>
        <c:ser>
          <c:idx val="6"/>
          <c:order val="4"/>
          <c:tx>
            <c:strRef>
              <c:f>'Macro 35'!$B$10</c:f>
              <c:strCache>
                <c:ptCount val="1"/>
                <c:pt idx="0">
                  <c:v>Otros no OPEP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35'!$C$5:$G$5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Macro 35'!$C$10:$G$10</c:f>
              <c:numCache>
                <c:formatCode>#,##0</c:formatCode>
                <c:ptCount val="5"/>
                <c:pt idx="0">
                  <c:v>21.310300727000008</c:v>
                </c:pt>
                <c:pt idx="1">
                  <c:v>21.300804589229987</c:v>
                </c:pt>
                <c:pt idx="2">
                  <c:v>21.26135875892</c:v>
                </c:pt>
                <c:pt idx="3">
                  <c:v>22.066265999450003</c:v>
                </c:pt>
                <c:pt idx="4">
                  <c:v>22.35483118944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15-4679-8AA1-E818A5E176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45655951"/>
        <c:axId val="245652207"/>
      </c:barChart>
      <c:lineChart>
        <c:grouping val="standard"/>
        <c:varyColors val="0"/>
        <c:ser>
          <c:idx val="7"/>
          <c:order val="5"/>
          <c:tx>
            <c:strRef>
              <c:f>'Macro 35'!$B$11</c:f>
              <c:strCache>
                <c:ptCount val="1"/>
                <c:pt idx="0">
                  <c:v>Total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35'!$C$5:$G$5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Macro 35'!$C$11:$G$11</c:f>
              <c:numCache>
                <c:formatCode>#,##0</c:formatCode>
                <c:ptCount val="5"/>
                <c:pt idx="0">
                  <c:v>93.879200959000002</c:v>
                </c:pt>
                <c:pt idx="1">
                  <c:v>95.698063247999997</c:v>
                </c:pt>
                <c:pt idx="2">
                  <c:v>99.841748006000003</c:v>
                </c:pt>
                <c:pt idx="3">
                  <c:v>101.29979244</c:v>
                </c:pt>
                <c:pt idx="4">
                  <c:v>103.24988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15-4679-8AA1-E818A5E176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5655951"/>
        <c:axId val="245652207"/>
      </c:lineChart>
      <c:catAx>
        <c:axId val="2456559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45652207"/>
        <c:crosses val="autoZero"/>
        <c:auto val="1"/>
        <c:lblAlgn val="ctr"/>
        <c:lblOffset val="100"/>
        <c:noMultiLvlLbl val="0"/>
      </c:catAx>
      <c:valAx>
        <c:axId val="245652207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456559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4198642843194694E-2"/>
          <c:y val="3.4711286089238844E-3"/>
          <c:w val="0.90580135715680543"/>
          <c:h val="0.106382313538487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9197993827160497E-2"/>
          <c:y val="6.7421309730476317E-2"/>
          <c:w val="0.90411249999999999"/>
          <c:h val="0.83611460458456355"/>
        </c:manualLayout>
      </c:layout>
      <c:lineChart>
        <c:grouping val="standard"/>
        <c:varyColors val="0"/>
        <c:ser>
          <c:idx val="0"/>
          <c:order val="0"/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0"/>
            <c:marker>
              <c:symbol val="circle"/>
              <c:size val="6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134F-4F4F-9AB3-0DE59B863A5C}"/>
              </c:ext>
            </c:extLst>
          </c:dPt>
          <c:dPt>
            <c:idx val="1"/>
            <c:marker>
              <c:symbol val="circle"/>
              <c:size val="6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34F-4F4F-9AB3-0DE59B863A5C}"/>
              </c:ext>
            </c:extLst>
          </c:dPt>
          <c:dPt>
            <c:idx val="4"/>
            <c:marker>
              <c:symbol val="circle"/>
              <c:size val="6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34F-4F4F-9AB3-0DE59B863A5C}"/>
              </c:ext>
            </c:extLst>
          </c:dPt>
          <c:dPt>
            <c:idx val="16"/>
            <c:marker>
              <c:symbol val="circle"/>
              <c:size val="6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34F-4F4F-9AB3-0DE59B863A5C}"/>
              </c:ext>
            </c:extLst>
          </c:dPt>
          <c:dPt>
            <c:idx val="17"/>
            <c:marker>
              <c:symbol val="circle"/>
              <c:size val="6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34F-4F4F-9AB3-0DE59B863A5C}"/>
              </c:ext>
            </c:extLst>
          </c:dPt>
          <c:dPt>
            <c:idx val="18"/>
            <c:marker>
              <c:symbol val="circle"/>
              <c:size val="6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34F-4F4F-9AB3-0DE59B863A5C}"/>
              </c:ext>
            </c:extLst>
          </c:dPt>
          <c:dPt>
            <c:idx val="20"/>
            <c:marker>
              <c:symbol val="circle"/>
              <c:size val="6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34F-4F4F-9AB3-0DE59B863A5C}"/>
              </c:ext>
            </c:extLst>
          </c:dPt>
          <c:dPt>
            <c:idx val="44"/>
            <c:marker>
              <c:symbol val="circle"/>
              <c:size val="6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34F-4F4F-9AB3-0DE59B863A5C}"/>
              </c:ext>
            </c:extLst>
          </c:dPt>
          <c:dLbls>
            <c:dLbl>
              <c:idx val="0"/>
              <c:layout>
                <c:manualLayout>
                  <c:x val="-4.9444688537395039E-2"/>
                  <c:y val="-5.65764505746543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34F-4F4F-9AB3-0DE59B863A5C}"/>
                </c:ext>
              </c:extLst>
            </c:dLbl>
            <c:dLbl>
              <c:idx val="3"/>
              <c:layout>
                <c:manualLayout>
                  <c:x val="-5.7287639132981842E-2"/>
                  <c:y val="5.06280363579376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34F-4F4F-9AB3-0DE59B863A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Macro 38'!$B$2:$F$2</c:f>
              <c:strCache>
                <c:ptCount val="5"/>
                <c:pt idx="0">
                  <c:v>Oct-22</c:v>
                </c:pt>
                <c:pt idx="1">
                  <c:v>Nov-22</c:v>
                </c:pt>
                <c:pt idx="2">
                  <c:v>Dic-22</c:v>
                </c:pt>
                <c:pt idx="3">
                  <c:v>Ene-23</c:v>
                </c:pt>
                <c:pt idx="4">
                  <c:v>Feb-23</c:v>
                </c:pt>
              </c:strCache>
            </c:strRef>
          </c:cat>
          <c:val>
            <c:numRef>
              <c:f>'Macro 38'!$B$3:$F$3</c:f>
              <c:numCache>
                <c:formatCode>0.0</c:formatCode>
                <c:ptCount val="5"/>
                <c:pt idx="0">
                  <c:v>2.3214668486061072</c:v>
                </c:pt>
                <c:pt idx="1">
                  <c:v>1.8772360965479464</c:v>
                </c:pt>
                <c:pt idx="2">
                  <c:v>0.86289380446859809</c:v>
                </c:pt>
                <c:pt idx="3">
                  <c:v>-1.11575039673167</c:v>
                </c:pt>
                <c:pt idx="4">
                  <c:v>-0.628091294549705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134F-4F4F-9AB3-0DE59B863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7362256"/>
        <c:axId val="327385968"/>
      </c:lineChart>
      <c:catAx>
        <c:axId val="327362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2738596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327385968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273622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9197993827160497E-2"/>
          <c:y val="6.7421309730476317E-2"/>
          <c:w val="0.90411249999999999"/>
          <c:h val="0.83611460458456355"/>
        </c:manualLayout>
      </c:layout>
      <c:lineChart>
        <c:grouping val="standard"/>
        <c:varyColors val="0"/>
        <c:ser>
          <c:idx val="0"/>
          <c:order val="0"/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0"/>
            <c:marker>
              <c:symbol val="circle"/>
              <c:size val="6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527A-4EEA-9746-5F2D711B5F03}"/>
              </c:ext>
            </c:extLst>
          </c:dPt>
          <c:dPt>
            <c:idx val="1"/>
            <c:marker>
              <c:symbol val="circle"/>
              <c:size val="6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27A-4EEA-9746-5F2D711B5F03}"/>
              </c:ext>
            </c:extLst>
          </c:dPt>
          <c:dPt>
            <c:idx val="4"/>
            <c:marker>
              <c:symbol val="circle"/>
              <c:size val="6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27A-4EEA-9746-5F2D711B5F03}"/>
              </c:ext>
            </c:extLst>
          </c:dPt>
          <c:dPt>
            <c:idx val="16"/>
            <c:marker>
              <c:symbol val="circle"/>
              <c:size val="6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27A-4EEA-9746-5F2D711B5F03}"/>
              </c:ext>
            </c:extLst>
          </c:dPt>
          <c:dPt>
            <c:idx val="17"/>
            <c:marker>
              <c:symbol val="circle"/>
              <c:size val="6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27A-4EEA-9746-5F2D711B5F03}"/>
              </c:ext>
            </c:extLst>
          </c:dPt>
          <c:dPt>
            <c:idx val="18"/>
            <c:marker>
              <c:symbol val="circle"/>
              <c:size val="6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27A-4EEA-9746-5F2D711B5F03}"/>
              </c:ext>
            </c:extLst>
          </c:dPt>
          <c:dPt>
            <c:idx val="20"/>
            <c:marker>
              <c:symbol val="circle"/>
              <c:size val="6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27A-4EEA-9746-5F2D711B5F03}"/>
              </c:ext>
            </c:extLst>
          </c:dPt>
          <c:dPt>
            <c:idx val="44"/>
            <c:marker>
              <c:symbol val="circle"/>
              <c:size val="6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27A-4EEA-9746-5F2D711B5F03}"/>
              </c:ext>
            </c:extLst>
          </c:dPt>
          <c:dLbls>
            <c:dLbl>
              <c:idx val="0"/>
              <c:layout>
                <c:manualLayout>
                  <c:x val="-4.9444688537395039E-2"/>
                  <c:y val="-5.65764505746543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27A-4EEA-9746-5F2D711B5F03}"/>
                </c:ext>
              </c:extLst>
            </c:dLbl>
            <c:dLbl>
              <c:idx val="3"/>
              <c:layout>
                <c:manualLayout>
                  <c:x val="-6.3487600078109746E-2"/>
                  <c:y val="-6.87889829180379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27A-4EEA-9746-5F2D711B5F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Macro 39'!$C$2:$H$2</c:f>
              <c:strCache>
                <c:ptCount val="6"/>
                <c:pt idx="0">
                  <c:v>Nov-22</c:v>
                </c:pt>
                <c:pt idx="1">
                  <c:v>Dic-22</c:v>
                </c:pt>
                <c:pt idx="2">
                  <c:v>Ene-23</c:v>
                </c:pt>
                <c:pt idx="3">
                  <c:v>Feb-23</c:v>
                </c:pt>
                <c:pt idx="4">
                  <c:v>Mar-23</c:v>
                </c:pt>
                <c:pt idx="5">
                  <c:v>Abr-23</c:v>
                </c:pt>
              </c:strCache>
            </c:strRef>
          </c:cat>
          <c:val>
            <c:numRef>
              <c:f>'Macro 39'!$C$3:$H$3</c:f>
              <c:numCache>
                <c:formatCode>0.0</c:formatCode>
                <c:ptCount val="6"/>
                <c:pt idx="0">
                  <c:v>6.5</c:v>
                </c:pt>
                <c:pt idx="1">
                  <c:v>6.8</c:v>
                </c:pt>
                <c:pt idx="2">
                  <c:v>4</c:v>
                </c:pt>
                <c:pt idx="3">
                  <c:v>4.8</c:v>
                </c:pt>
                <c:pt idx="4">
                  <c:v>8.1999999999999993</c:v>
                </c:pt>
                <c:pt idx="5">
                  <c:v>9.800000000000000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527A-4EEA-9746-5F2D711B5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7362256"/>
        <c:axId val="327385968"/>
      </c:lineChart>
      <c:catAx>
        <c:axId val="327362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2738596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327385968"/>
        <c:scaling>
          <c:orientation val="minMax"/>
          <c:min val="3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273622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acro 40'!$C$1</c:f>
              <c:strCache>
                <c:ptCount val="1"/>
                <c:pt idx="0">
                  <c:v>IAP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CAA-4272-8F66-CDDB133EAE56}"/>
              </c:ext>
            </c:extLst>
          </c:dPt>
          <c:dLbls>
            <c:dLbl>
              <c:idx val="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CAA-4272-8F66-CDDB133EAE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40'!$B$2:$B$10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40'!$C$2:$C$10</c:f>
              <c:numCache>
                <c:formatCode>#,##0.0</c:formatCode>
                <c:ptCount val="9"/>
                <c:pt idx="0">
                  <c:v>5.0259656556947823</c:v>
                </c:pt>
                <c:pt idx="1">
                  <c:v>4.8429318296302082</c:v>
                </c:pt>
                <c:pt idx="2">
                  <c:v>4.5708843006191078</c:v>
                </c:pt>
                <c:pt idx="3">
                  <c:v>4.73057052235092</c:v>
                </c:pt>
                <c:pt idx="4">
                  <c:v>4.5585716477125731</c:v>
                </c:pt>
                <c:pt idx="5">
                  <c:v>4.277639721019173</c:v>
                </c:pt>
                <c:pt idx="6">
                  <c:v>4.6730680598377479</c:v>
                </c:pt>
                <c:pt idx="7">
                  <c:v>5.0682601551577973</c:v>
                </c:pt>
                <c:pt idx="8">
                  <c:v>5.2251193200793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AA-4272-8F66-CDDB133EA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overlap val="-27"/>
        <c:axId val="1913108671"/>
        <c:axId val="1913100991"/>
      </c:barChart>
      <c:lineChart>
        <c:grouping val="standard"/>
        <c:varyColors val="0"/>
        <c:ser>
          <c:idx val="1"/>
          <c:order val="1"/>
          <c:tx>
            <c:strRef>
              <c:f>'Macro 40'!$D$1</c:f>
              <c:strCache>
                <c:ptCount val="1"/>
                <c:pt idx="0">
                  <c:v>MMM 2023-202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Lbls>
            <c:spPr>
              <a:solidFill>
                <a:schemeClr val="bg1"/>
              </a:solidFill>
              <a:ln>
                <a:solidFill>
                  <a:srgbClr val="002060"/>
                </a:solidFill>
                <a:prstDash val="dash"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40'!$B$2:$B$10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40'!$D$2:$D$10</c:f>
              <c:numCache>
                <c:formatCode>#,##0.0</c:formatCode>
                <c:ptCount val="9"/>
                <c:pt idx="7">
                  <c:v>5.0999999999999996</c:v>
                </c:pt>
                <c:pt idx="8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AA-4272-8F66-CDDB133EA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3108671"/>
        <c:axId val="1913100991"/>
      </c:lineChart>
      <c:catAx>
        <c:axId val="19131086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13100991"/>
        <c:crosses val="autoZero"/>
        <c:auto val="1"/>
        <c:lblAlgn val="ctr"/>
        <c:lblOffset val="100"/>
        <c:noMultiLvlLbl val="0"/>
      </c:catAx>
      <c:valAx>
        <c:axId val="1913100991"/>
        <c:scaling>
          <c:orientation val="minMax"/>
          <c:max val="5.5"/>
          <c:min val="0"/>
        </c:scaling>
        <c:delete val="1"/>
        <c:axPos val="l"/>
        <c:numFmt formatCode="#,##0.0" sourceLinked="1"/>
        <c:majorTickMark val="none"/>
        <c:minorTickMark val="none"/>
        <c:tickLblPos val="nextTo"/>
        <c:crossAx val="19131086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32569991251093611"/>
          <c:y val="9.2592592592592587E-3"/>
          <c:w val="0.30210995370370369"/>
          <c:h val="8.599325396825396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acro 41'!$C$2</c:f>
              <c:strCache>
                <c:ptCount val="1"/>
                <c:pt idx="0">
                  <c:v>IAP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4CB-4260-A462-210F1C34CE53}"/>
              </c:ext>
            </c:extLst>
          </c:dPt>
          <c:dLbls>
            <c:dLbl>
              <c:idx val="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4CB-4260-A462-210F1C34CE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41'!$B$3:$B$11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41'!$C$3:$C$11</c:f>
              <c:numCache>
                <c:formatCode>#,##0.0</c:formatCode>
                <c:ptCount val="9"/>
                <c:pt idx="0">
                  <c:v>12.6</c:v>
                </c:pt>
                <c:pt idx="1">
                  <c:v>12.011469545262784</c:v>
                </c:pt>
                <c:pt idx="2">
                  <c:v>11.704066783450772</c:v>
                </c:pt>
                <c:pt idx="3">
                  <c:v>11.418709381642222</c:v>
                </c:pt>
                <c:pt idx="4">
                  <c:v>11.523138320717925</c:v>
                </c:pt>
                <c:pt idx="5">
                  <c:v>13.770722903528497</c:v>
                </c:pt>
                <c:pt idx="6">
                  <c:v>12.862456721050428</c:v>
                </c:pt>
                <c:pt idx="7">
                  <c:v>12.516180834400945</c:v>
                </c:pt>
                <c:pt idx="8">
                  <c:v>12.401931529594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CB-4260-A462-210F1C34CE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overlap val="-27"/>
        <c:axId val="1913108671"/>
        <c:axId val="1913100991"/>
      </c:barChart>
      <c:lineChart>
        <c:grouping val="standard"/>
        <c:varyColors val="0"/>
        <c:ser>
          <c:idx val="1"/>
          <c:order val="1"/>
          <c:tx>
            <c:strRef>
              <c:f>'Macro 41'!$D$2</c:f>
              <c:strCache>
                <c:ptCount val="1"/>
                <c:pt idx="0">
                  <c:v>MMM 2023-202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Lbls>
            <c:spPr>
              <a:solidFill>
                <a:schemeClr val="bg1"/>
              </a:solidFill>
              <a:ln>
                <a:solidFill>
                  <a:srgbClr val="002060"/>
                </a:solidFill>
                <a:prstDash val="dash"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41'!$B$3:$B$11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41'!$D$3:$D$11</c:f>
              <c:numCache>
                <c:formatCode>#,##0.0</c:formatCode>
                <c:ptCount val="9"/>
                <c:pt idx="7">
                  <c:v>12.8</c:v>
                </c:pt>
                <c:pt idx="8">
                  <c:v>1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CB-4260-A462-210F1C34CE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3108671"/>
        <c:axId val="1913100991"/>
      </c:lineChart>
      <c:catAx>
        <c:axId val="19131086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13100991"/>
        <c:crosses val="autoZero"/>
        <c:auto val="1"/>
        <c:lblAlgn val="ctr"/>
        <c:lblOffset val="100"/>
        <c:noMultiLvlLbl val="0"/>
      </c:catAx>
      <c:valAx>
        <c:axId val="1913100991"/>
        <c:scaling>
          <c:orientation val="minMax"/>
          <c:max val="15"/>
          <c:min val="0"/>
        </c:scaling>
        <c:delete val="1"/>
        <c:axPos val="l"/>
        <c:numFmt formatCode="#,##0.0" sourceLinked="1"/>
        <c:majorTickMark val="out"/>
        <c:minorTickMark val="none"/>
        <c:tickLblPos val="nextTo"/>
        <c:crossAx val="1913108671"/>
        <c:crosses val="autoZero"/>
        <c:crossBetween val="between"/>
      </c:valAx>
      <c:spPr>
        <a:noFill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25347769028871392"/>
          <c:y val="9.2592592592592587E-3"/>
          <c:w val="0.30210995370370369"/>
          <c:h val="8.599325396825396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acro 42'!$B$5</c:f>
              <c:strCache>
                <c:ptCount val="1"/>
                <c:pt idx="0">
                  <c:v>PBI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Macro 42'!$C$3:$F$4</c:f>
              <c:multiLvlStrCache>
                <c:ptCount val="4"/>
                <c:lvl>
                  <c:pt idx="0">
                    <c:v>MMM 2023-2026</c:v>
                  </c:pt>
                  <c:pt idx="1">
                    <c:v>IAPM 2023-2026</c:v>
                  </c:pt>
                  <c:pt idx="2">
                    <c:v>MMM 2023-2026</c:v>
                  </c:pt>
                  <c:pt idx="3">
                    <c:v>IAPM 2023-2026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</c:lvl>
              </c:multiLvlStrCache>
            </c:multiLvlStrRef>
          </c:cat>
          <c:val>
            <c:numRef>
              <c:f>'Macro 42'!$C$5:$F$5</c:f>
              <c:numCache>
                <c:formatCode>#,##0.0</c:formatCode>
                <c:ptCount val="4"/>
                <c:pt idx="0">
                  <c:v>3.2664745405476054</c:v>
                </c:pt>
                <c:pt idx="1">
                  <c:v>2.6810400249233766</c:v>
                </c:pt>
                <c:pt idx="2">
                  <c:v>3.5392328518258438</c:v>
                </c:pt>
                <c:pt idx="3">
                  <c:v>2.4551549871253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CA-41C9-8D41-E66D5222956B}"/>
            </c:ext>
          </c:extLst>
        </c:ser>
        <c:ser>
          <c:idx val="1"/>
          <c:order val="1"/>
          <c:tx>
            <c:strRef>
              <c:f>'Macro 42'!$B$6</c:f>
              <c:strCache>
                <c:ptCount val="1"/>
                <c:pt idx="0">
                  <c:v>Consumo públic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CA-41C9-8D41-E66D522295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Macro 42'!$C$3:$F$4</c:f>
              <c:multiLvlStrCache>
                <c:ptCount val="4"/>
                <c:lvl>
                  <c:pt idx="0">
                    <c:v>MMM 2023-2026</c:v>
                  </c:pt>
                  <c:pt idx="1">
                    <c:v>IAPM 2023-2026</c:v>
                  </c:pt>
                  <c:pt idx="2">
                    <c:v>MMM 2023-2026</c:v>
                  </c:pt>
                  <c:pt idx="3">
                    <c:v>IAPM 2023-2026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</c:lvl>
              </c:multiLvlStrCache>
            </c:multiLvlStrRef>
          </c:cat>
          <c:val>
            <c:numRef>
              <c:f>'Macro 42'!$C$6:$F$6</c:f>
              <c:numCache>
                <c:formatCode>#,##0.0</c:formatCode>
                <c:ptCount val="4"/>
                <c:pt idx="0">
                  <c:v>1.7588586100463885</c:v>
                </c:pt>
                <c:pt idx="1">
                  <c:v>-3.3847297688956672</c:v>
                </c:pt>
                <c:pt idx="2">
                  <c:v>1.6400000000000006</c:v>
                </c:pt>
                <c:pt idx="3">
                  <c:v>1.5712701298515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CA-41C9-8D41-E66D5222956B}"/>
            </c:ext>
          </c:extLst>
        </c:ser>
        <c:ser>
          <c:idx val="2"/>
          <c:order val="2"/>
          <c:tx>
            <c:strRef>
              <c:f>'Macro 42'!$B$7</c:f>
              <c:strCache>
                <c:ptCount val="1"/>
                <c:pt idx="0">
                  <c:v>Inversión públic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7777777777777779E-3"/>
                  <c:y val="4.62962962962962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BCA-41C9-8D41-E66D522295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Macro 42'!$C$3:$F$4</c:f>
              <c:multiLvlStrCache>
                <c:ptCount val="4"/>
                <c:lvl>
                  <c:pt idx="0">
                    <c:v>MMM 2023-2026</c:v>
                  </c:pt>
                  <c:pt idx="1">
                    <c:v>IAPM 2023-2026</c:v>
                  </c:pt>
                  <c:pt idx="2">
                    <c:v>MMM 2023-2026</c:v>
                  </c:pt>
                  <c:pt idx="3">
                    <c:v>IAPM 2023-2026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</c:lvl>
              </c:multiLvlStrCache>
            </c:multiLvlStrRef>
          </c:cat>
          <c:val>
            <c:numRef>
              <c:f>'Macro 42'!$C$7:$F$7</c:f>
              <c:numCache>
                <c:formatCode>#,##0.0</c:formatCode>
                <c:ptCount val="4"/>
                <c:pt idx="0">
                  <c:v>8.490311013530615</c:v>
                </c:pt>
                <c:pt idx="1">
                  <c:v>7.1265216288306021</c:v>
                </c:pt>
                <c:pt idx="2">
                  <c:v>4.4534372245045262</c:v>
                </c:pt>
                <c:pt idx="3">
                  <c:v>6.0386948483262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BCA-41C9-8D41-E66D52229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877527872"/>
        <c:axId val="1695356240"/>
      </c:barChart>
      <c:catAx>
        <c:axId val="1877527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95356240"/>
        <c:crosses val="autoZero"/>
        <c:auto val="1"/>
        <c:lblAlgn val="ctr"/>
        <c:lblOffset val="100"/>
        <c:noMultiLvlLbl val="0"/>
      </c:catAx>
      <c:valAx>
        <c:axId val="169535624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877527872"/>
        <c:crosses val="autoZero"/>
        <c:crossBetween val="between"/>
      </c:valAx>
      <c:spPr>
        <a:noFill/>
      </c:spPr>
    </c:plotArea>
    <c:legend>
      <c:legendPos val="t"/>
      <c:layout>
        <c:manualLayout>
          <c:xMode val="edge"/>
          <c:yMode val="edge"/>
          <c:x val="0.2021301399825022"/>
          <c:y val="0"/>
          <c:w val="0.70051944444444447"/>
          <c:h val="8.599325396825396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654683138316306E-2"/>
          <c:y val="5.0173953925716976E-2"/>
          <c:w val="0.90082161840282837"/>
          <c:h val="0.78835448989186652"/>
        </c:manualLayout>
      </c:layout>
      <c:lineChart>
        <c:grouping val="standard"/>
        <c:varyColors val="0"/>
        <c:ser>
          <c:idx val="1"/>
          <c:order val="0"/>
          <c:tx>
            <c:strRef>
              <c:f>'Macro 5'!$C$2</c:f>
              <c:strCache>
                <c:ptCount val="1"/>
                <c:pt idx="0">
                  <c:v>1983</c:v>
                </c:pt>
              </c:strCache>
            </c:strRef>
          </c:tx>
          <c:spPr>
            <a:ln w="2222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dLbl>
              <c:idx val="15"/>
              <c:layout>
                <c:manualLayout>
                  <c:x val="-3.3932337434094961E-2"/>
                  <c:y val="-4.85131640808650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83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0327-4989-ABEB-E87CD1680841}"/>
                </c:ext>
              </c:extLst>
            </c:dLbl>
            <c:dLbl>
              <c:idx val="16"/>
              <c:layout>
                <c:manualLayout>
                  <c:x val="-3.9121753563757133E-2"/>
                  <c:y val="-6.344029149036201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83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0327-4989-ABEB-E87CD16808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1000" b="1" i="0" u="none" strike="noStrike" kern="1200" baseline="0">
                    <a:solidFill>
                      <a:srgbClr val="0070C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5'!$B$3:$B$41</c:f>
              <c:numCache>
                <c:formatCode>General</c:formatCode>
                <c:ptCount val="39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8</c:v>
                </c:pt>
                <c:pt idx="37">
                  <c:v>37</c:v>
                </c:pt>
                <c:pt idx="38">
                  <c:v>38</c:v>
                </c:pt>
              </c:numCache>
            </c:numRef>
          </c:cat>
          <c:val>
            <c:numRef>
              <c:f>'Macro 5'!$C$3:$C$41</c:f>
              <c:numCache>
                <c:formatCode>0.000</c:formatCode>
                <c:ptCount val="39"/>
                <c:pt idx="0">
                  <c:v>0</c:v>
                </c:pt>
                <c:pt idx="1">
                  <c:v>1.1499999999999999</c:v>
                </c:pt>
                <c:pt idx="2">
                  <c:v>1.1499999999999999</c:v>
                </c:pt>
                <c:pt idx="3">
                  <c:v>1.1499999999999999</c:v>
                </c:pt>
                <c:pt idx="4">
                  <c:v>1.1499999999999999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27-4989-ABEB-E87CD1680841}"/>
            </c:ext>
          </c:extLst>
        </c:ser>
        <c:ser>
          <c:idx val="0"/>
          <c:order val="1"/>
          <c:tx>
            <c:strRef>
              <c:f>'Macro 5'!$D$2</c:f>
              <c:strCache>
                <c:ptCount val="1"/>
                <c:pt idx="0">
                  <c:v>1987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acro 5'!$B$3:$B$41</c:f>
              <c:numCache>
                <c:formatCode>General</c:formatCode>
                <c:ptCount val="39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8</c:v>
                </c:pt>
                <c:pt idx="37">
                  <c:v>37</c:v>
                </c:pt>
                <c:pt idx="38">
                  <c:v>38</c:v>
                </c:pt>
              </c:numCache>
            </c:numRef>
          </c:cat>
          <c:val>
            <c:numRef>
              <c:f>'Macro 5'!$D$3:$D$40</c:f>
              <c:numCache>
                <c:formatCode>General</c:formatCode>
                <c:ptCount val="38"/>
                <c:pt idx="0">
                  <c:v>0</c:v>
                </c:pt>
                <c:pt idx="1">
                  <c:v>0.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 formatCode="#,##0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27-4989-ABEB-E87CD1680841}"/>
            </c:ext>
          </c:extLst>
        </c:ser>
        <c:ser>
          <c:idx val="2"/>
          <c:order val="2"/>
          <c:tx>
            <c:strRef>
              <c:f>'Macro 5'!$E$2</c:f>
              <c:strCache>
                <c:ptCount val="1"/>
                <c:pt idx="0">
                  <c:v>1994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7.4153729740285099E-2"/>
                  <c:y val="-5.3488873217364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9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0327-4989-ABEB-E87CD16808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10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5'!$B$3:$B$41</c:f>
              <c:numCache>
                <c:formatCode>General</c:formatCode>
                <c:ptCount val="39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8</c:v>
                </c:pt>
                <c:pt idx="37">
                  <c:v>37</c:v>
                </c:pt>
                <c:pt idx="38">
                  <c:v>38</c:v>
                </c:pt>
              </c:numCache>
            </c:numRef>
          </c:cat>
          <c:val>
            <c:numRef>
              <c:f>'Macro 5'!$E$3:$E$41</c:f>
              <c:numCache>
                <c:formatCode>0.00</c:formatCode>
                <c:ptCount val="39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.25</c:v>
                </c:pt>
                <c:pt idx="5">
                  <c:v>1.25</c:v>
                </c:pt>
                <c:pt idx="6">
                  <c:v>1.25</c:v>
                </c:pt>
                <c:pt idx="7">
                  <c:v>1.75</c:v>
                </c:pt>
                <c:pt idx="8">
                  <c:v>1.75</c:v>
                </c:pt>
                <c:pt idx="9">
                  <c:v>1.7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27-4989-ABEB-E87CD1680841}"/>
            </c:ext>
          </c:extLst>
        </c:ser>
        <c:ser>
          <c:idx val="3"/>
          <c:order val="3"/>
          <c:tx>
            <c:strRef>
              <c:f>'Macro 5'!$F$2</c:f>
              <c:strCache>
                <c:ptCount val="1"/>
                <c:pt idx="0">
                  <c:v>1999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6.3724474689030308E-3"/>
                  <c:y val="-1.865890926187127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99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0327-4989-ABEB-E87CD16808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1000" b="1" i="0" u="none" strike="noStrike" kern="1200" baseline="0">
                    <a:solidFill>
                      <a:schemeClr val="accent4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5'!$B$3:$B$41</c:f>
              <c:numCache>
                <c:formatCode>General</c:formatCode>
                <c:ptCount val="39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8</c:v>
                </c:pt>
                <c:pt idx="37">
                  <c:v>37</c:v>
                </c:pt>
                <c:pt idx="38">
                  <c:v>38</c:v>
                </c:pt>
              </c:numCache>
            </c:numRef>
          </c:cat>
          <c:val>
            <c:numRef>
              <c:f>'Macro 5'!$F$3:$F$41</c:f>
              <c:numCache>
                <c:formatCode>0.000</c:formatCode>
                <c:ptCount val="39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1</c:v>
                </c:pt>
                <c:pt idx="10">
                  <c:v>1.25</c:v>
                </c:pt>
                <c:pt idx="11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327-4989-ABEB-E87CD1680841}"/>
            </c:ext>
          </c:extLst>
        </c:ser>
        <c:ser>
          <c:idx val="4"/>
          <c:order val="4"/>
          <c:tx>
            <c:strRef>
              <c:f>'Macro 5'!$G$2</c:f>
              <c:strCache>
                <c:ptCount val="1"/>
                <c:pt idx="0">
                  <c:v>2004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4.6309070494044133E-2"/>
                  <c:y val="-3.267081962074910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0327-4989-ABEB-E87CD16808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1000" b="1" i="0" u="none" strike="noStrike" kern="1200" baseline="0">
                    <a:solidFill>
                      <a:srgbClr val="00B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5'!$B$3:$B$41</c:f>
              <c:numCache>
                <c:formatCode>General</c:formatCode>
                <c:ptCount val="39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8</c:v>
                </c:pt>
                <c:pt idx="37">
                  <c:v>37</c:v>
                </c:pt>
                <c:pt idx="38">
                  <c:v>38</c:v>
                </c:pt>
              </c:numCache>
            </c:numRef>
          </c:cat>
          <c:val>
            <c:numRef>
              <c:f>'Macro 5'!$G$3:$G$41</c:f>
              <c:numCache>
                <c:formatCode>0.00</c:formatCode>
                <c:ptCount val="39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5</c:v>
                </c:pt>
                <c:pt idx="4">
                  <c:v>0.75</c:v>
                </c:pt>
                <c:pt idx="5">
                  <c:v>0.75</c:v>
                </c:pt>
                <c:pt idx="6">
                  <c:v>1</c:v>
                </c:pt>
                <c:pt idx="7">
                  <c:v>1.25</c:v>
                </c:pt>
                <c:pt idx="8">
                  <c:v>1.25</c:v>
                </c:pt>
                <c:pt idx="9">
                  <c:v>1.5</c:v>
                </c:pt>
                <c:pt idx="10">
                  <c:v>1.75</c:v>
                </c:pt>
                <c:pt idx="11">
                  <c:v>1.75</c:v>
                </c:pt>
                <c:pt idx="12">
                  <c:v>2</c:v>
                </c:pt>
                <c:pt idx="13">
                  <c:v>2.25</c:v>
                </c:pt>
                <c:pt idx="14">
                  <c:v>2.25</c:v>
                </c:pt>
                <c:pt idx="15">
                  <c:v>2.5</c:v>
                </c:pt>
                <c:pt idx="16">
                  <c:v>2.75</c:v>
                </c:pt>
                <c:pt idx="17">
                  <c:v>2.75</c:v>
                </c:pt>
                <c:pt idx="18">
                  <c:v>3</c:v>
                </c:pt>
                <c:pt idx="19">
                  <c:v>3.25</c:v>
                </c:pt>
                <c:pt idx="20">
                  <c:v>3.5</c:v>
                </c:pt>
                <c:pt idx="21">
                  <c:v>3.5</c:v>
                </c:pt>
                <c:pt idx="22">
                  <c:v>3.75</c:v>
                </c:pt>
                <c:pt idx="23">
                  <c:v>3.75</c:v>
                </c:pt>
                <c:pt idx="24">
                  <c:v>4</c:v>
                </c:pt>
                <c:pt idx="25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327-4989-ABEB-E87CD1680841}"/>
            </c:ext>
          </c:extLst>
        </c:ser>
        <c:ser>
          <c:idx val="5"/>
          <c:order val="5"/>
          <c:tx>
            <c:strRef>
              <c:f>'Macro 5'!$H$2</c:f>
              <c:strCache>
                <c:ptCount val="1"/>
                <c:pt idx="0">
                  <c:v>2015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37"/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002060"/>
                        </a:solidFill>
                      </a:rPr>
                      <a:t>2015</a:t>
                    </a:r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0327-4989-ABEB-E87CD16808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5'!$B$3:$B$41</c:f>
              <c:numCache>
                <c:formatCode>General</c:formatCode>
                <c:ptCount val="39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8</c:v>
                </c:pt>
                <c:pt idx="37">
                  <c:v>37</c:v>
                </c:pt>
                <c:pt idx="38">
                  <c:v>38</c:v>
                </c:pt>
              </c:numCache>
            </c:numRef>
          </c:cat>
          <c:val>
            <c:numRef>
              <c:f>'Macro 5'!$H$3:$H$40</c:f>
              <c:numCache>
                <c:formatCode>0.000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.25</c:v>
                </c:pt>
                <c:pt idx="26">
                  <c:v>1.25</c:v>
                </c:pt>
                <c:pt idx="27">
                  <c:v>1.25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327-4989-ABEB-E87CD1680841}"/>
            </c:ext>
          </c:extLst>
        </c:ser>
        <c:ser>
          <c:idx val="6"/>
          <c:order val="6"/>
          <c:tx>
            <c:strRef>
              <c:f>'Macro 5'!$I$2</c:f>
              <c:strCache>
                <c:ptCount val="1"/>
                <c:pt idx="0">
                  <c:v>Ciclo actual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7"/>
              <c:layout>
                <c:manualLayout>
                  <c:x val="-8.3037736770162074E-2"/>
                  <c:y val="-0.2898350572010656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lang="en-US" sz="1000" b="1" i="0" u="none" strike="noStrike" kern="1200" baseline="0">
                        <a:solidFill>
                          <a:srgbClr val="C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>
                        <a:solidFill>
                          <a:srgbClr val="C00000"/>
                        </a:solidFill>
                      </a:rPr>
                      <a:t>Ciclo</a:t>
                    </a:r>
                    <a:r>
                      <a:rPr lang="en-US" baseline="0">
                        <a:solidFill>
                          <a:srgbClr val="C00000"/>
                        </a:solidFill>
                      </a:rPr>
                      <a:t> actual</a:t>
                    </a:r>
                    <a:endParaRPr lang="en-US">
                      <a:solidFill>
                        <a:srgbClr val="C00000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lang="en-US"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1493848857646"/>
                      <c:h val="0.17663767434571384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C-0327-4989-ABEB-E87CD16808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1000" b="1" i="0" u="none" strike="noStrike" kern="1200" baseline="0">
                    <a:solidFill>
                      <a:srgbClr val="264478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5'!$B$3:$B$41</c:f>
              <c:numCache>
                <c:formatCode>General</c:formatCode>
                <c:ptCount val="39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8</c:v>
                </c:pt>
                <c:pt idx="37">
                  <c:v>37</c:v>
                </c:pt>
                <c:pt idx="38">
                  <c:v>38</c:v>
                </c:pt>
              </c:numCache>
            </c:numRef>
          </c:cat>
          <c:val>
            <c:numRef>
              <c:f>'Macro 5'!$I$3:$I$40</c:f>
              <c:numCache>
                <c:formatCode>0.000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75</c:v>
                </c:pt>
                <c:pt idx="4">
                  <c:v>1.5</c:v>
                </c:pt>
                <c:pt idx="5">
                  <c:v>2.25</c:v>
                </c:pt>
                <c:pt idx="6">
                  <c:v>2.25</c:v>
                </c:pt>
                <c:pt idx="7">
                  <c:v>3</c:v>
                </c:pt>
                <c:pt idx="8">
                  <c:v>3.9</c:v>
                </c:pt>
                <c:pt idx="9">
                  <c:v>3.9</c:v>
                </c:pt>
                <c:pt idx="10">
                  <c:v>4.4000000000000004</c:v>
                </c:pt>
                <c:pt idx="11">
                  <c:v>4.4000000000000004</c:v>
                </c:pt>
                <c:pt idx="12">
                  <c:v>4.5999999999999996</c:v>
                </c:pt>
                <c:pt idx="13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327-4989-ABEB-E87CD16808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4143120"/>
        <c:axId val="694141440"/>
      </c:lineChart>
      <c:catAx>
        <c:axId val="69414312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900"/>
                  <a:t>Meses con respecto a la primera alza</a:t>
                </a:r>
                <a:r>
                  <a:rPr lang="en-US" sz="900" baseline="0"/>
                  <a:t> de la tasa de interés</a:t>
                </a:r>
                <a:endParaRPr lang="en-US" sz="900"/>
              </a:p>
            </c:rich>
          </c:tx>
          <c:layout>
            <c:manualLayout>
              <c:xMode val="edge"/>
              <c:yMode val="edge"/>
              <c:x val="0.15503486881835146"/>
              <c:y val="0.9335989656793606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PE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9414144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694141440"/>
        <c:scaling>
          <c:orientation val="minMax"/>
          <c:max val="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94143120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ysClr val="windowText" lastClr="000000"/>
          </a:solidFill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337962962962964E-2"/>
          <c:y val="5.3001137229125583E-2"/>
          <c:w val="0.93532407407407403"/>
          <c:h val="0.816023871378342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acro 43'!$B$3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43'!$C$2:$F$2</c:f>
              <c:numCache>
                <c:formatCode>General</c:formatCode>
                <c:ptCount val="4"/>
                <c:pt idx="0">
                  <c:v>2011</c:v>
                </c:pt>
                <c:pt idx="1">
                  <c:v>2015</c:v>
                </c:pt>
                <c:pt idx="2">
                  <c:v>2019</c:v>
                </c:pt>
                <c:pt idx="3">
                  <c:v>2023</c:v>
                </c:pt>
              </c:numCache>
            </c:numRef>
          </c:cat>
          <c:val>
            <c:numRef>
              <c:f>'Macro 43'!$C$3:$F$3</c:f>
              <c:numCache>
                <c:formatCode>#,##0.0</c:formatCode>
                <c:ptCount val="4"/>
                <c:pt idx="0">
                  <c:v>-12.267773537791854</c:v>
                </c:pt>
                <c:pt idx="1">
                  <c:v>-22.328330105517139</c:v>
                </c:pt>
                <c:pt idx="2">
                  <c:v>-6.4961483381140113</c:v>
                </c:pt>
                <c:pt idx="3">
                  <c:v>15.572507962384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4-4615-8C58-52045890C467}"/>
            </c:ext>
          </c:extLst>
        </c:ser>
        <c:ser>
          <c:idx val="1"/>
          <c:order val="1"/>
          <c:tx>
            <c:strRef>
              <c:f>'Macro 43'!$B$4</c:f>
              <c:strCache>
                <c:ptCount val="1"/>
                <c:pt idx="0">
                  <c:v>Gobiernos regionales y local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43'!$C$2:$F$2</c:f>
              <c:numCache>
                <c:formatCode>General</c:formatCode>
                <c:ptCount val="4"/>
                <c:pt idx="0">
                  <c:v>2011</c:v>
                </c:pt>
                <c:pt idx="1">
                  <c:v>2015</c:v>
                </c:pt>
                <c:pt idx="2">
                  <c:v>2019</c:v>
                </c:pt>
                <c:pt idx="3">
                  <c:v>2023</c:v>
                </c:pt>
              </c:numCache>
            </c:numRef>
          </c:cat>
          <c:val>
            <c:numRef>
              <c:f>'Macro 43'!$C$4:$F$4</c:f>
              <c:numCache>
                <c:formatCode>#,##0.0</c:formatCode>
                <c:ptCount val="4"/>
                <c:pt idx="0">
                  <c:v>-42.346317054984993</c:v>
                </c:pt>
                <c:pt idx="1">
                  <c:v>-47.870401708175415</c:v>
                </c:pt>
                <c:pt idx="2">
                  <c:v>-16.501015165801718</c:v>
                </c:pt>
                <c:pt idx="3">
                  <c:v>-13.306083735799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4-4615-8C58-52045890C4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921644960"/>
        <c:axId val="1473024752"/>
      </c:barChart>
      <c:catAx>
        <c:axId val="1921644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73024752"/>
        <c:crosses val="autoZero"/>
        <c:auto val="1"/>
        <c:lblAlgn val="ctr"/>
        <c:lblOffset val="100"/>
        <c:noMultiLvlLbl val="0"/>
      </c:catAx>
      <c:valAx>
        <c:axId val="1473024752"/>
        <c:scaling>
          <c:orientation val="minMax"/>
          <c:max val="22"/>
          <c:min val="-55"/>
        </c:scaling>
        <c:delete val="1"/>
        <c:axPos val="l"/>
        <c:numFmt formatCode="#,##0.0" sourceLinked="1"/>
        <c:majorTickMark val="none"/>
        <c:minorTickMark val="none"/>
        <c:tickLblPos val="nextTo"/>
        <c:crossAx val="1921644960"/>
        <c:crosses val="autoZero"/>
        <c:crossBetween val="between"/>
      </c:valAx>
      <c:spPr>
        <a:noFill/>
      </c:spPr>
    </c:plotArea>
    <c:legend>
      <c:legendPos val="t"/>
      <c:layout>
        <c:manualLayout>
          <c:xMode val="edge"/>
          <c:yMode val="edge"/>
          <c:x val="4.0447287839020123E-2"/>
          <c:y val="3.7037037037037035E-2"/>
          <c:w val="0.59688320209973755"/>
          <c:h val="7.899642752989209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47594050743664E-2"/>
          <c:y val="5.0925925925925923E-2"/>
          <c:w val="0.89019685039370078"/>
          <c:h val="0.86482283464566934"/>
        </c:manualLayout>
      </c:layout>
      <c:areaChart>
        <c:grouping val="stacked"/>
        <c:varyColors val="0"/>
        <c:ser>
          <c:idx val="1"/>
          <c:order val="0"/>
          <c:tx>
            <c:strRef>
              <c:f>'Macro 44'!$B$4</c:f>
              <c:strCache>
                <c:ptCount val="1"/>
                <c:pt idx="0">
                  <c:v>No minera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cat>
            <c:numRef>
              <c:f>'Macro 44'!$C$2:$Q$2</c:f>
              <c:numCache>
                <c:formatCode>General</c:formatCod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numCache>
            </c:numRef>
          </c:cat>
          <c:val>
            <c:numRef>
              <c:f>'Macro 44'!$C$4:$Q$4</c:f>
              <c:numCache>
                <c:formatCode>#,##0</c:formatCode>
                <c:ptCount val="15"/>
                <c:pt idx="0">
                  <c:v>54130.465270109111</c:v>
                </c:pt>
                <c:pt idx="1">
                  <c:v>67278.486385926357</c:v>
                </c:pt>
                <c:pt idx="2">
                  <c:v>68086.481707841667</c:v>
                </c:pt>
                <c:pt idx="3">
                  <c:v>79159.378080458497</c:v>
                </c:pt>
                <c:pt idx="4">
                  <c:v>82756.471176028979</c:v>
                </c:pt>
                <c:pt idx="5">
                  <c:v>82504.711528204745</c:v>
                </c:pt>
                <c:pt idx="6">
                  <c:v>80295.138482823939</c:v>
                </c:pt>
                <c:pt idx="7">
                  <c:v>84399.626434036167</c:v>
                </c:pt>
                <c:pt idx="8">
                  <c:v>83346.912281595884</c:v>
                </c:pt>
                <c:pt idx="9">
                  <c:v>84907.264858212409</c:v>
                </c:pt>
                <c:pt idx="10">
                  <c:v>87072.066899344733</c:v>
                </c:pt>
                <c:pt idx="11">
                  <c:v>73995.075845575091</c:v>
                </c:pt>
                <c:pt idx="12">
                  <c:v>103183.27846842141</c:v>
                </c:pt>
                <c:pt idx="13">
                  <c:v>103340.18936241014</c:v>
                </c:pt>
                <c:pt idx="14">
                  <c:v>104387.30925124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0C-4C8E-B8F5-251DA1C56A2E}"/>
            </c:ext>
          </c:extLst>
        </c:ser>
        <c:ser>
          <c:idx val="0"/>
          <c:order val="1"/>
          <c:tx>
            <c:strRef>
              <c:f>'Macro 44'!$B$3</c:f>
              <c:strCache>
                <c:ptCount val="1"/>
                <c:pt idx="0">
                  <c:v>Miner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cat>
            <c:numRef>
              <c:f>'Macro 44'!$C$2:$Q$2</c:f>
              <c:numCache>
                <c:formatCode>General</c:formatCod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numCache>
            </c:numRef>
          </c:cat>
          <c:val>
            <c:numRef>
              <c:f>'Macro 44'!$C$3:$Q$3</c:f>
              <c:numCache>
                <c:formatCode>#,##0</c:formatCode>
                <c:ptCount val="15"/>
                <c:pt idx="0">
                  <c:v>6435.34671904069</c:v>
                </c:pt>
                <c:pt idx="1">
                  <c:v>8888.2395625333356</c:v>
                </c:pt>
                <c:pt idx="2">
                  <c:v>16431.471800182331</c:v>
                </c:pt>
                <c:pt idx="3">
                  <c:v>18565.051368890119</c:v>
                </c:pt>
                <c:pt idx="4">
                  <c:v>21905.01191495642</c:v>
                </c:pt>
                <c:pt idx="5">
                  <c:v>20037.700022875146</c:v>
                </c:pt>
                <c:pt idx="6">
                  <c:v>17805.892869259165</c:v>
                </c:pt>
                <c:pt idx="7">
                  <c:v>8759.4626556913263</c:v>
                </c:pt>
                <c:pt idx="8">
                  <c:v>9845.7552404172093</c:v>
                </c:pt>
                <c:pt idx="9">
                  <c:v>12121.749292419592</c:v>
                </c:pt>
                <c:pt idx="10">
                  <c:v>14334.042967398957</c:v>
                </c:pt>
                <c:pt idx="11">
                  <c:v>10699.083368355205</c:v>
                </c:pt>
                <c:pt idx="12">
                  <c:v>13166.705640479586</c:v>
                </c:pt>
                <c:pt idx="13">
                  <c:v>12431.810637589862</c:v>
                </c:pt>
                <c:pt idx="14">
                  <c:v>10753.865248755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0C-4C8E-B8F5-251DA1C56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5360848"/>
        <c:axId val="455370000"/>
      </c:areaChart>
      <c:catAx>
        <c:axId val="455360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5537000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455370000"/>
        <c:scaling>
          <c:orientation val="minMax"/>
          <c:min val="20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55360848"/>
        <c:crosses val="autoZero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98888888888889"/>
          <c:y val="1.9096675415573063E-2"/>
          <c:w val="0.79580533683289578"/>
          <c:h val="6.04779090113735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5852826510721E-2"/>
          <c:y val="5.0925925925925923E-2"/>
          <c:w val="0.88868591617933712"/>
          <c:h val="0.9236457421988918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acro 45'!$B$3</c:f>
              <c:strCache>
                <c:ptCount val="1"/>
                <c:pt idx="0">
                  <c:v>Minera</c:v>
                </c:pt>
              </c:strCache>
            </c:strRef>
          </c:tx>
          <c:spPr>
            <a:solidFill>
              <a:srgbClr val="C00000"/>
            </a:solidFill>
            <a:ln w="19050">
              <a:solidFill>
                <a:srgbClr val="C00000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1.49068857589984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B11-4B75-B195-1FE1A6EFA31A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B11-4B75-B195-1FE1A6EFA31A}"/>
                </c:ext>
              </c:extLst>
            </c:dLbl>
            <c:dLbl>
              <c:idx val="5"/>
              <c:layout>
                <c:manualLayout>
                  <c:x val="-2.1661793372319802E-2"/>
                  <c:y val="4.968701095461659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B11-4B75-B195-1FE1A6EFA31A}"/>
                </c:ext>
              </c:extLst>
            </c:dLbl>
            <c:dLbl>
              <c:idx val="6"/>
              <c:layout>
                <c:manualLayout>
                  <c:x val="-3.0945204752110562E-3"/>
                  <c:y val="1.04943014470482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B11-4B75-B195-1FE1A6EFA31A}"/>
                </c:ext>
              </c:extLst>
            </c:dLbl>
            <c:dLbl>
              <c:idx val="7"/>
              <c:layout>
                <c:manualLayout>
                  <c:x val="0"/>
                  <c:y val="1.49064945226917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B11-4B75-B195-1FE1A6EFA3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Macro 45'!$C$2:$K$2</c15:sqref>
                  </c15:fullRef>
                </c:ext>
              </c:extLst>
              <c:f>'Macro 45'!$D$2:$K$2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45'!$C$3:$K$3</c15:sqref>
                  </c15:fullRef>
                </c:ext>
              </c:extLst>
              <c:f>'Macro 45'!$D$3:$K$3</c:f>
              <c:numCache>
                <c:formatCode>0.0</c:formatCode>
                <c:ptCount val="8"/>
                <c:pt idx="0">
                  <c:v>-50.805821870275167</c:v>
                </c:pt>
                <c:pt idx="1">
                  <c:v>12.401360990106866</c:v>
                </c:pt>
                <c:pt idx="2">
                  <c:v>23.116500425069873</c:v>
                </c:pt>
                <c:pt idx="3">
                  <c:v>18.250614012969521</c:v>
                </c:pt>
                <c:pt idx="4">
                  <c:v>-25.358927745026477</c:v>
                </c:pt>
                <c:pt idx="5">
                  <c:v>23.063866194583497</c:v>
                </c:pt>
                <c:pt idx="6">
                  <c:v>-5.5</c:v>
                </c:pt>
                <c:pt idx="7">
                  <c:v>-13.497192305690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B11-4B75-B195-1FE1A6EFA31A}"/>
            </c:ext>
          </c:extLst>
        </c:ser>
        <c:ser>
          <c:idx val="2"/>
          <c:order val="1"/>
          <c:tx>
            <c:strRef>
              <c:f>'Macro 45'!$B$4</c:f>
              <c:strCache>
                <c:ptCount val="1"/>
                <c:pt idx="0">
                  <c:v>No minera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19050"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2.4827934222850619E-2"/>
                  <c:y val="9.937971623238662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B11-4B75-B195-1FE1A6EFA31A}"/>
                </c:ext>
              </c:extLst>
            </c:dLbl>
            <c:dLbl>
              <c:idx val="5"/>
              <c:layout>
                <c:manualLayout>
                  <c:x val="-3.0945419103313842E-3"/>
                  <c:y val="4.968701095461659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B11-4B75-B195-1FE1A6EFA31A}"/>
                </c:ext>
              </c:extLst>
            </c:dLbl>
            <c:dLbl>
              <c:idx val="6"/>
              <c:layout>
                <c:manualLayout>
                  <c:x val="3.8784955754638975E-3"/>
                  <c:y val="1.50915610193366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B11-4B75-B195-1FE1A6EFA31A}"/>
                </c:ext>
              </c:extLst>
            </c:dLbl>
            <c:dLbl>
              <c:idx val="7"/>
              <c:layout>
                <c:manualLayout>
                  <c:x val="3.8072024502898713E-3"/>
                  <c:y val="1.03082416216582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B11-4B75-B195-1FE1A6EFA3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Macro 45'!$C$2:$K$2</c15:sqref>
                  </c15:fullRef>
                </c:ext>
              </c:extLst>
              <c:f>'Macro 45'!$D$2:$K$2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45'!$C$4:$K$4</c15:sqref>
                  </c15:fullRef>
                </c:ext>
              </c:extLst>
              <c:f>'Macro 45'!$D$4:$K$4</c:f>
              <c:numCache>
                <c:formatCode>0.0</c:formatCode>
                <c:ptCount val="8"/>
                <c:pt idx="0">
                  <c:v>5.1117515067119967</c:v>
                </c:pt>
                <c:pt idx="1">
                  <c:v>-1.2472971705189337</c:v>
                </c:pt>
                <c:pt idx="2">
                  <c:v>1.8721180352125231</c:v>
                </c:pt>
                <c:pt idx="3">
                  <c:v>2.5496075568413943</c:v>
                </c:pt>
                <c:pt idx="4">
                  <c:v>-15.018583478541558</c:v>
                </c:pt>
                <c:pt idx="5">
                  <c:v>39.446141907822351</c:v>
                </c:pt>
                <c:pt idx="6">
                  <c:v>0.1</c:v>
                </c:pt>
                <c:pt idx="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B11-4B75-B195-1FE1A6EFA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58725088"/>
        <c:axId val="1258775424"/>
      </c:barChart>
      <c:catAx>
        <c:axId val="125872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58775424"/>
        <c:crosses val="autoZero"/>
        <c:auto val="1"/>
        <c:lblAlgn val="ctr"/>
        <c:lblOffset val="100"/>
        <c:noMultiLvlLbl val="0"/>
      </c:catAx>
      <c:valAx>
        <c:axId val="125877542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58725088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330433723196881"/>
          <c:y val="1.0059076682316117E-2"/>
          <c:w val="0.2212285575048733"/>
          <c:h val="0.144406494522691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0735454072544416E-2"/>
          <c:y val="4.3698871650211572E-2"/>
          <c:w val="0.88133723196881086"/>
          <c:h val="0.8631969910672308"/>
        </c:manualLayout>
      </c:layout>
      <c:areaChart>
        <c:grouping val="stacked"/>
        <c:varyColors val="0"/>
        <c:ser>
          <c:idx val="0"/>
          <c:order val="0"/>
          <c:tx>
            <c:strRef>
              <c:f>'Macro 46'!$B$3</c:f>
              <c:strCache>
                <c:ptCount val="1"/>
                <c:pt idx="0">
                  <c:v>Resto de inversión minera</c:v>
                </c:pt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</c:spPr>
          <c:cat>
            <c:numRef>
              <c:f>'Macro 46'!$C$1:$M$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Macro 46'!$C$3:$M$3</c:f>
              <c:numCache>
                <c:formatCode>#,##0</c:formatCode>
                <c:ptCount val="11"/>
                <c:pt idx="0">
                  <c:v>8701.0500063399995</c:v>
                </c:pt>
                <c:pt idx="1">
                  <c:v>7864.3350678100014</c:v>
                </c:pt>
                <c:pt idx="2">
                  <c:v>6623.9579720799993</c:v>
                </c:pt>
                <c:pt idx="3">
                  <c:v>3193.0254242200003</c:v>
                </c:pt>
                <c:pt idx="4">
                  <c:v>3763.6740078600001</c:v>
                </c:pt>
                <c:pt idx="5">
                  <c:v>4451.7621832599998</c:v>
                </c:pt>
                <c:pt idx="6">
                  <c:v>4813.6145589999996</c:v>
                </c:pt>
                <c:pt idx="7">
                  <c:v>3011.5879120000009</c:v>
                </c:pt>
                <c:pt idx="8">
                  <c:v>3926.2855919999993</c:v>
                </c:pt>
                <c:pt idx="9">
                  <c:v>4297.087563</c:v>
                </c:pt>
                <c:pt idx="10">
                  <c:v>4213.3469473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A8-454C-B2EF-188E5B76E9F1}"/>
            </c:ext>
          </c:extLst>
        </c:ser>
        <c:ser>
          <c:idx val="2"/>
          <c:order val="1"/>
          <c:tx>
            <c:strRef>
              <c:f>'Macro 46'!$B$2</c:f>
              <c:strCache>
                <c:ptCount val="1"/>
                <c:pt idx="0">
                  <c:v>Quellaveco</c:v>
                </c:pt>
              </c:strCache>
            </c:strRef>
          </c:tx>
          <c:spPr>
            <a:solidFill>
              <a:srgbClr val="C00000"/>
            </a:solidFill>
            <a:ln w="19050" cap="rnd">
              <a:noFill/>
              <a:prstDash val="solid"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BFA8-454C-B2EF-188E5B76E9F1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2-BFA8-454C-B2EF-188E5B76E9F1}"/>
              </c:ext>
            </c:extLst>
          </c:dPt>
          <c:cat>
            <c:numRef>
              <c:f>'Macro 46'!$C$1:$M$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Macro 46'!$C$2:$M$2</c:f>
              <c:numCache>
                <c:formatCode>#,##0</c:formatCode>
                <c:ptCount val="11"/>
                <c:pt idx="0">
                  <c:v>162.57195944</c:v>
                </c:pt>
                <c:pt idx="1">
                  <c:v>214.87463367999999</c:v>
                </c:pt>
                <c:pt idx="2">
                  <c:v>200.66635415000002</c:v>
                </c:pt>
                <c:pt idx="3">
                  <c:v>140.538149</c:v>
                </c:pt>
                <c:pt idx="4">
                  <c:v>164.34277400000002</c:v>
                </c:pt>
                <c:pt idx="5">
                  <c:v>510.07631099999992</c:v>
                </c:pt>
                <c:pt idx="6">
                  <c:v>1343.5175280000003</c:v>
                </c:pt>
                <c:pt idx="7">
                  <c:v>1313.7913499999997</c:v>
                </c:pt>
                <c:pt idx="8">
                  <c:v>1312.065022</c:v>
                </c:pt>
                <c:pt idx="9">
                  <c:v>1067.2397069999997</c:v>
                </c:pt>
                <c:pt idx="10">
                  <c:v>605.348423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A8-454C-B2EF-188E5B76E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46190384"/>
        <c:axId val="1046190928"/>
      </c:areaChart>
      <c:catAx>
        <c:axId val="1046190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PE"/>
          </a:p>
        </c:txPr>
        <c:crossAx val="1046190928"/>
        <c:crosses val="autoZero"/>
        <c:auto val="1"/>
        <c:lblAlgn val="ctr"/>
        <c:lblOffset val="100"/>
        <c:tickLblSkip val="1"/>
        <c:noMultiLvlLbl val="1"/>
      </c:catAx>
      <c:valAx>
        <c:axId val="10461909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s-PE"/>
          </a:p>
        </c:txPr>
        <c:crossAx val="1046190384"/>
        <c:crosses val="autoZero"/>
        <c:crossBetween val="midCat"/>
        <c:majorUnit val="2500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91488791423002E-2"/>
          <c:y val="2.5666265348993283E-2"/>
          <c:w val="0.88026535087719293"/>
          <c:h val="0.1054037558685446"/>
        </c:manualLayout>
      </c:layout>
      <c:overlay val="0"/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0643108250892698E-2"/>
          <c:y val="7.7232416696990186E-2"/>
          <c:w val="0.93871378349821466"/>
          <c:h val="0.822682954722669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acro 48'!$B$3</c:f>
              <c:strCache>
                <c:ptCount val="1"/>
                <c:pt idx="0">
                  <c:v>Principales proyect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Macro 48'!$C$2:$J$2</c15:sqref>
                  </c15:fullRef>
                </c:ext>
              </c:extLst>
              <c:f>'Macro 48'!$C$2:$D$2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48'!$C$3:$J$3</c15:sqref>
                  </c15:fullRef>
                </c:ext>
              </c:extLst>
              <c:f>'Macro 48'!$C$3:$D$3</c:f>
              <c:numCache>
                <c:formatCode>#,##0</c:formatCode>
                <c:ptCount val="2"/>
                <c:pt idx="0">
                  <c:v>578.46549918540006</c:v>
                </c:pt>
                <c:pt idx="1">
                  <c:v>1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B0-48CB-9047-921B5CA955F5}"/>
            </c:ext>
          </c:extLst>
        </c:ser>
        <c:ser>
          <c:idx val="1"/>
          <c:order val="1"/>
          <c:tx>
            <c:strRef>
              <c:f>'Macro 48'!$B$4</c:f>
              <c:strCache>
                <c:ptCount val="1"/>
                <c:pt idx="0">
                  <c:v>Resto de proyectos</c:v>
                </c:pt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Macro 48'!$C$2:$J$2</c15:sqref>
                  </c15:fullRef>
                </c:ext>
              </c:extLst>
              <c:f>'Macro 48'!$C$2:$D$2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48'!$C$4:$J$4</c15:sqref>
                  </c15:fullRef>
                </c:ext>
              </c:extLst>
              <c:f>'Macro 48'!$C$4:$D$4</c:f>
              <c:numCache>
                <c:formatCode>#,##0</c:formatCode>
                <c:ptCount val="2"/>
                <c:pt idx="0">
                  <c:v>1159.9642289795997</c:v>
                </c:pt>
                <c:pt idx="1">
                  <c:v>923.47959131336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B0-48CB-9047-921B5CA955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91531791"/>
        <c:axId val="191531375"/>
      </c:barChart>
      <c:catAx>
        <c:axId val="191531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50000"/>
                <a:lumOff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1531375"/>
        <c:crosses val="autoZero"/>
        <c:auto val="1"/>
        <c:lblAlgn val="ctr"/>
        <c:lblOffset val="100"/>
        <c:noMultiLvlLbl val="0"/>
      </c:catAx>
      <c:valAx>
        <c:axId val="191531375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91531791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4396929824561395E-2"/>
          <c:y val="2.5315336463223787E-2"/>
          <c:w val="0.94250854637312076"/>
          <c:h val="7.95011928682510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4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7896666014497846"/>
          <c:y val="1.4906103286384977E-2"/>
          <c:w val="0.51582643593918798"/>
          <c:h val="0.972702269170579"/>
        </c:manualLayout>
      </c:layout>
      <c:barChart>
        <c:barDir val="bar"/>
        <c:grouping val="stacked"/>
        <c:varyColors val="0"/>
        <c:ser>
          <c:idx val="1"/>
          <c:order val="0"/>
          <c:tx>
            <c:strRef>
              <c:f>'Macro 49'!$D$2</c:f>
              <c:strCache>
                <c:ptCount val="1"/>
                <c:pt idx="0">
                  <c:v>Avance a feb-23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321-43DF-844A-7F9AA309166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9D4072D-B599-4505-B591-E3AA880413F4}" type="CELLREF">
                      <a:rPr lang="en-US"/>
                      <a:pPr/>
                      <a:t>[CELLREF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D4072D-B599-4505-B591-E3AA880413F4}</c15:txfldGUID>
                      <c15:f>'Macro 49'!$F$4</c15:f>
                      <c15:dlblFieldTableCache>
                        <c:ptCount val="1"/>
                        <c:pt idx="0">
                          <c:v>7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321-43DF-844A-7F9AA309166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850C49F-2F35-4F9B-A4FC-9E5A34AB17EF}" type="CELLREF">
                      <a:rPr lang="en-US"/>
                      <a:pPr/>
                      <a:t>[CELLREF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50C49F-2F35-4F9B-A4FC-9E5A34AB17EF}</c15:txfldGUID>
                      <c15:f>'Macro 49'!$F$5</c15:f>
                      <c15:dlblFieldTableCache>
                        <c:ptCount val="1"/>
                        <c:pt idx="0">
                          <c:v>3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321-43DF-844A-7F9AA309166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578401A-3821-47E6-BDF1-BDB5735DD4BD}" type="CELLREF">
                      <a:rPr lang="en-US"/>
                      <a:pPr/>
                      <a:t>[CELLREF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78401A-3821-47E6-BDF1-BDB5735DD4BD}</c15:txfldGUID>
                      <c15:f>'Macro 49'!$F$6</c15:f>
                      <c15:dlblFieldTableCache>
                        <c:ptCount val="1"/>
                        <c:pt idx="0">
                          <c:v>3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321-43DF-844A-7F9AA309166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A775498-C393-460D-8833-E3E4C4E16239}" type="CELLREF">
                      <a:rPr lang="en-US"/>
                      <a:pPr/>
                      <a:t>[CELLREF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775498-C393-460D-8833-E3E4C4E16239}</c15:txfldGUID>
                      <c15:f>'Macro 49'!$F$7</c15:f>
                      <c15:dlblFieldTableCache>
                        <c:ptCount val="1"/>
                        <c:pt idx="0">
                          <c:v>4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321-43DF-844A-7F9AA309166B}"/>
                </c:ext>
              </c:extLst>
            </c:dLbl>
            <c:numFmt formatCode="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49'!$B$3:$B$7</c:f>
              <c:strCache>
                <c:ptCount val="5"/>
                <c:pt idx="0">
                  <c:v>Terminal portuario Salaverry</c:v>
                </c:pt>
                <c:pt idx="1">
                  <c:v>Terminal portuario Muelle Sur</c:v>
                </c:pt>
                <c:pt idx="2">
                  <c:v>Ampliación del Aeropuerto Jorge Chavéz</c:v>
                </c:pt>
                <c:pt idx="3">
                  <c:v>Terminal portuario de Chancay</c:v>
                </c:pt>
                <c:pt idx="4">
                  <c:v>Línea 2 del Metro de Lima y Callao</c:v>
                </c:pt>
              </c:strCache>
            </c:strRef>
          </c:cat>
          <c:val>
            <c:numRef>
              <c:f>'Macro 49'!$D$3:$D$7</c:f>
              <c:numCache>
                <c:formatCode>#,##0</c:formatCode>
                <c:ptCount val="5"/>
                <c:pt idx="0">
                  <c:v>134.14045400000001</c:v>
                </c:pt>
                <c:pt idx="1">
                  <c:v>532.13161300000002</c:v>
                </c:pt>
                <c:pt idx="2">
                  <c:v>376.958755</c:v>
                </c:pt>
                <c:pt idx="3">
                  <c:v>749</c:v>
                </c:pt>
                <c:pt idx="4">
                  <c:v>2445.037907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321-43DF-844A-7F9AA309166B}"/>
            </c:ext>
          </c:extLst>
        </c:ser>
        <c:ser>
          <c:idx val="0"/>
          <c:order val="1"/>
          <c:tx>
            <c:strRef>
              <c:f>'Macro 49'!$C$2</c:f>
              <c:strCache>
                <c:ptCount val="1"/>
                <c:pt idx="0">
                  <c:v>Pendient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3462826167826963E-2"/>
                  <c:y val="0"/>
                </c:manualLayout>
              </c:layout>
              <c:tx>
                <c:rich>
                  <a:bodyPr/>
                  <a:lstStyle/>
                  <a:p>
                    <a:fld id="{68133FE2-EB57-4B33-B1A6-A870418E00FD}" type="CELLREF">
                      <a:rPr lang="en-US">
                        <a:solidFill>
                          <a:srgbClr val="C00000"/>
                        </a:solidFill>
                      </a:rPr>
                      <a:pPr/>
                      <a:t>[CELLREF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133FE2-EB57-4B33-B1A6-A870418E00FD}</c15:txfldGUID>
                      <c15:f>'Macro 49'!$G$3</c15:f>
                      <c15:dlblFieldTableCache>
                        <c:ptCount val="1"/>
                        <c:pt idx="0">
                          <c:v>5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321-43DF-844A-7F9AA309166B}"/>
                </c:ext>
              </c:extLst>
            </c:dLbl>
            <c:dLbl>
              <c:idx val="1"/>
              <c:layout>
                <c:manualLayout>
                  <c:x val="2.6877409384566113E-2"/>
                  <c:y val="0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C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8B6927D7-481F-4AC0-80FF-20064D33DDC0}" type="CELLREF">
                      <a:rPr lang="en-US">
                        <a:solidFill>
                          <a:srgbClr val="C00000"/>
                        </a:solidFill>
                      </a:rPr>
                      <a:pPr>
                        <a:defRPr b="1">
                          <a:solidFill>
                            <a:srgbClr val="C00000"/>
                          </a:solidFill>
                        </a:defRPr>
                      </a:pPr>
                      <a:t>[CELLREF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6927D7-481F-4AC0-80FF-20064D33DDC0}</c15:txfldGUID>
                      <c15:f>'Macro 49'!$G$4</c15:f>
                      <c15:dlblFieldTableCache>
                        <c:ptCount val="1"/>
                        <c:pt idx="0">
                          <c:v>2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321-43DF-844A-7F9AA309166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1CBA28A-E883-4439-AAAE-5E60EFFD7B20}" type="CELLREF">
                      <a:rPr lang="en-US"/>
                      <a:pPr/>
                      <a:t>[CELLREF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CBA28A-E883-4439-AAAE-5E60EFFD7B20}</c15:txfldGUID>
                      <c15:f>'Macro 49'!$G$5</c15:f>
                      <c15:dlblFieldTableCache>
                        <c:ptCount val="1"/>
                        <c:pt idx="0">
                          <c:v>6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321-43DF-844A-7F9AA309166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3F6FCFF-F8A1-4FBC-A55F-9147A762D088}" type="CELLREF">
                      <a:rPr lang="en-US"/>
                      <a:pPr/>
                      <a:t>[CELLREF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F6FCFF-F8A1-4FBC-A55F-9147A762D088}</c15:txfldGUID>
                      <c15:f>'Macro 49'!$G$6</c15:f>
                      <c15:dlblFieldTableCache>
                        <c:ptCount val="1"/>
                        <c:pt idx="0">
                          <c:v>7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321-43DF-844A-7F9AA309166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1C0D387-30E3-449F-825E-AE21B81F1729}" type="CELLREF">
                      <a:rPr lang="en-US"/>
                      <a:pPr/>
                      <a:t>[CELLREF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C0D387-30E3-449F-825E-AE21B81F1729}</c15:txfldGUID>
                      <c15:f>'Macro 49'!$G$7</c15:f>
                      <c15:dlblFieldTableCache>
                        <c:ptCount val="1"/>
                        <c:pt idx="0">
                          <c:v>5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321-43DF-844A-7F9AA30916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49'!$B$3:$B$7</c:f>
              <c:strCache>
                <c:ptCount val="5"/>
                <c:pt idx="0">
                  <c:v>Terminal portuario Salaverry</c:v>
                </c:pt>
                <c:pt idx="1">
                  <c:v>Terminal portuario Muelle Sur</c:v>
                </c:pt>
                <c:pt idx="2">
                  <c:v>Ampliación del Aeropuerto Jorge Chavéz</c:v>
                </c:pt>
                <c:pt idx="3">
                  <c:v>Terminal portuario de Chancay</c:v>
                </c:pt>
                <c:pt idx="4">
                  <c:v>Línea 2 del Metro de Lima y Callao</c:v>
                </c:pt>
              </c:strCache>
            </c:strRef>
          </c:cat>
          <c:val>
            <c:numRef>
              <c:f>'Macro 49'!$C$3:$C$7</c:f>
              <c:numCache>
                <c:formatCode>#,##0</c:formatCode>
                <c:ptCount val="5"/>
                <c:pt idx="0">
                  <c:v>136.04628099999999</c:v>
                </c:pt>
                <c:pt idx="1">
                  <c:v>199.12744199999997</c:v>
                </c:pt>
                <c:pt idx="2">
                  <c:v>823.041245</c:v>
                </c:pt>
                <c:pt idx="3">
                  <c:v>2251</c:v>
                </c:pt>
                <c:pt idx="4">
                  <c:v>2901.45733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321-43DF-844A-7F9AA30916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2360576"/>
        <c:axId val="152364736"/>
      </c:barChart>
      <c:catAx>
        <c:axId val="15236057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52364736"/>
        <c:crosses val="autoZero"/>
        <c:auto val="1"/>
        <c:lblAlgn val="ctr"/>
        <c:lblOffset val="100"/>
        <c:tickLblSkip val="1"/>
        <c:noMultiLvlLbl val="0"/>
      </c:catAx>
      <c:valAx>
        <c:axId val="152364736"/>
        <c:scaling>
          <c:orientation val="minMax"/>
        </c:scaling>
        <c:delete val="1"/>
        <c:axPos val="b"/>
        <c:numFmt formatCode="#,##0" sourceLinked="1"/>
        <c:majorTickMark val="none"/>
        <c:minorTickMark val="none"/>
        <c:tickLblPos val="nextTo"/>
        <c:crossAx val="15236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4361720272904488"/>
          <c:y val="0.7683630672926447"/>
          <c:w val="0.34099975633528257"/>
          <c:h val="0.204030907668231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0643108250892698E-2"/>
          <c:y val="5.0825098357661712E-2"/>
          <c:w val="0.93871378349821466"/>
          <c:h val="0.84909040807908509"/>
        </c:manualLayout>
      </c:layout>
      <c:barChart>
        <c:barDir val="col"/>
        <c:grouping val="clustered"/>
        <c:varyColors val="0"/>
        <c:ser>
          <c:idx val="12"/>
          <c:order val="0"/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  <a:effectLst/>
          </c:spPr>
          <c:invertIfNegative val="0"/>
          <c:dPt>
            <c:idx val="2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E4A-4C6D-86BE-550D3CB2A166}"/>
              </c:ext>
            </c:extLst>
          </c:dPt>
          <c:dLbls>
            <c:dLbl>
              <c:idx val="19"/>
              <c:layout>
                <c:manualLayout>
                  <c:x val="-2.7850877192982456E-2"/>
                  <c:y val="-2.3691120220057228E-1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E4A-4C6D-86BE-550D3CB2A166}"/>
                </c:ext>
              </c:extLst>
            </c:dLbl>
            <c:dLbl>
              <c:idx val="2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E4A-4C6D-86BE-550D3CB2A1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50'!$B$4:$V$4</c:f>
              <c:numCache>
                <c:formatCode>General</c:formatCode>
                <c:ptCount val="21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Macro 50'!$B$5:$V$5</c:f>
              <c:numCache>
                <c:formatCode>#,##0</c:formatCode>
                <c:ptCount val="21"/>
                <c:pt idx="0">
                  <c:v>6851</c:v>
                </c:pt>
                <c:pt idx="1">
                  <c:v>8223</c:v>
                </c:pt>
                <c:pt idx="2">
                  <c:v>9449</c:v>
                </c:pt>
                <c:pt idx="3">
                  <c:v>5752</c:v>
                </c:pt>
                <c:pt idx="4">
                  <c:v>3396</c:v>
                </c:pt>
                <c:pt idx="5">
                  <c:v>4471</c:v>
                </c:pt>
                <c:pt idx="6">
                  <c:v>4818</c:v>
                </c:pt>
                <c:pt idx="7">
                  <c:v>8456</c:v>
                </c:pt>
                <c:pt idx="8">
                  <c:v>11071</c:v>
                </c:pt>
                <c:pt idx="9">
                  <c:v>11309</c:v>
                </c:pt>
                <c:pt idx="10">
                  <c:v>13164</c:v>
                </c:pt>
                <c:pt idx="11">
                  <c:v>10777</c:v>
                </c:pt>
                <c:pt idx="12">
                  <c:v>9090</c:v>
                </c:pt>
                <c:pt idx="13">
                  <c:v>8082</c:v>
                </c:pt>
                <c:pt idx="14">
                  <c:v>7101</c:v>
                </c:pt>
                <c:pt idx="15">
                  <c:v>9144</c:v>
                </c:pt>
                <c:pt idx="16">
                  <c:v>12224</c:v>
                </c:pt>
                <c:pt idx="17">
                  <c:v>8362</c:v>
                </c:pt>
                <c:pt idx="18">
                  <c:v>12871</c:v>
                </c:pt>
                <c:pt idx="19">
                  <c:v>13507</c:v>
                </c:pt>
                <c:pt idx="20">
                  <c:v>15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4A-4C6D-86BE-550D3CB2A1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10"/>
        <c:axId val="191531791"/>
        <c:axId val="191531375"/>
      </c:barChart>
      <c:catAx>
        <c:axId val="191531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50000"/>
                <a:lumOff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1531375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91531375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9153179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0643108250892698E-2"/>
          <c:y val="5.0825098357661712E-2"/>
          <c:w val="0.93871378349821466"/>
          <c:h val="0.84909040807908509"/>
        </c:manualLayout>
      </c:layout>
      <c:barChart>
        <c:barDir val="col"/>
        <c:grouping val="clustered"/>
        <c:varyColors val="0"/>
        <c:ser>
          <c:idx val="12"/>
          <c:order val="0"/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  <a:effectLst/>
          </c:spPr>
          <c:invertIfNegative val="0"/>
          <c:dPt>
            <c:idx val="2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D12-4287-8451-88EA7C8E0ACA}"/>
              </c:ext>
            </c:extLst>
          </c:dPt>
          <c:dLbls>
            <c:dLbl>
              <c:idx val="19"/>
              <c:layout>
                <c:manualLayout>
                  <c:x val="-2.1661793372319802E-2"/>
                  <c:y val="5.185112602681537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D12-4287-8451-88EA7C8E0ACA}"/>
                </c:ext>
              </c:extLst>
            </c:dLbl>
            <c:dLbl>
              <c:idx val="2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D12-4287-8451-88EA7C8E0A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51'!$C$4:$W$4</c:f>
              <c:numCache>
                <c:formatCode>General</c:formatCode>
                <c:ptCount val="21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Macro 51'!$C$5:$W$5</c:f>
              <c:numCache>
                <c:formatCode>#,##0</c:formatCode>
                <c:ptCount val="21"/>
                <c:pt idx="0">
                  <c:v>466192312.97815973</c:v>
                </c:pt>
                <c:pt idx="1">
                  <c:v>588747913.20684004</c:v>
                </c:pt>
                <c:pt idx="2">
                  <c:v>708942523.6600703</c:v>
                </c:pt>
                <c:pt idx="3">
                  <c:v>435337625.42057991</c:v>
                </c:pt>
                <c:pt idx="4">
                  <c:v>223555980.80361006</c:v>
                </c:pt>
                <c:pt idx="5">
                  <c:v>214703234.72346047</c:v>
                </c:pt>
                <c:pt idx="6">
                  <c:v>278078711.37000006</c:v>
                </c:pt>
                <c:pt idx="7">
                  <c:v>624428298.43697739</c:v>
                </c:pt>
                <c:pt idx="8">
                  <c:v>947295025.28000033</c:v>
                </c:pt>
                <c:pt idx="9">
                  <c:v>1113573620.2299998</c:v>
                </c:pt>
                <c:pt idx="10">
                  <c:v>1403253943.6900003</c:v>
                </c:pt>
                <c:pt idx="11">
                  <c:v>1182405904.6700001</c:v>
                </c:pt>
                <c:pt idx="12">
                  <c:v>982265943.78999996</c:v>
                </c:pt>
                <c:pt idx="13">
                  <c:v>873849645.44000018</c:v>
                </c:pt>
                <c:pt idx="14">
                  <c:v>875635140.3599999</c:v>
                </c:pt>
                <c:pt idx="15">
                  <c:v>1138706298.8800001</c:v>
                </c:pt>
                <c:pt idx="16">
                  <c:v>1684468969.4900002</c:v>
                </c:pt>
                <c:pt idx="17">
                  <c:v>1178962908.5900004</c:v>
                </c:pt>
                <c:pt idx="18">
                  <c:v>1791084767.5899999</c:v>
                </c:pt>
                <c:pt idx="19">
                  <c:v>2245809705.1899996</c:v>
                </c:pt>
                <c:pt idx="20">
                  <c:v>2554183198.9171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12-4287-8451-88EA7C8E0A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10"/>
        <c:axId val="191531791"/>
        <c:axId val="191531375"/>
      </c:barChart>
      <c:catAx>
        <c:axId val="191531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50000"/>
                <a:lumOff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1531375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91531375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91531791"/>
        <c:crosses val="autoZero"/>
        <c:crossBetween val="between"/>
        <c:dispUnits>
          <c:builtInUnit val="million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63659441515333E-2"/>
          <c:y val="5.4732800501488793E-2"/>
          <c:w val="0.89253661394258921"/>
          <c:h val="0.8272845165334586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3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1BC-484E-A96D-3442569C72F1}"/>
              </c:ext>
            </c:extLst>
          </c:dPt>
          <c:dLbls>
            <c:dLbl>
              <c:idx val="0"/>
              <c:layout>
                <c:manualLayout>
                  <c:x val="1.5499902362819755E-2"/>
                  <c:y val="1.49271274094969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BC-484E-A96D-3442569C72F1}"/>
                </c:ext>
              </c:extLst>
            </c:dLbl>
            <c:dLbl>
              <c:idx val="1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1BC-484E-A96D-3442569C72F1}"/>
                </c:ext>
              </c:extLst>
            </c:dLbl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1BC-484E-A96D-3442569C72F1}"/>
                </c:ext>
              </c:extLst>
            </c:dLbl>
            <c:dLbl>
              <c:idx val="3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1BC-484E-A96D-3442569C72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52'!$A$1:$A$37</c:f>
              <c:numCache>
                <c:formatCode>mmm\-yy</c:formatCode>
                <c:ptCount val="37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</c:numCache>
            </c:numRef>
          </c:cat>
          <c:val>
            <c:numRef>
              <c:f>'Macro 52'!$B$1:$B$37</c:f>
              <c:numCache>
                <c:formatCode>#,##0.0</c:formatCode>
                <c:ptCount val="37"/>
                <c:pt idx="0">
                  <c:v>4664.0322092704264</c:v>
                </c:pt>
                <c:pt idx="1">
                  <c:v>1463.4741661476746</c:v>
                </c:pt>
                <c:pt idx="2">
                  <c:v>1520.1317346751457</c:v>
                </c:pt>
                <c:pt idx="3">
                  <c:v>3610.0381894770826</c:v>
                </c:pt>
                <c:pt idx="4">
                  <c:v>3675.7620359531329</c:v>
                </c:pt>
                <c:pt idx="5">
                  <c:v>3548.0494042398404</c:v>
                </c:pt>
                <c:pt idx="6">
                  <c:v>4025.9616525129777</c:v>
                </c:pt>
                <c:pt idx="7">
                  <c:v>4044.4163984362649</c:v>
                </c:pt>
                <c:pt idx="8">
                  <c:v>4357.6362020947827</c:v>
                </c:pt>
                <c:pt idx="9">
                  <c:v>4665.4333517699079</c:v>
                </c:pt>
                <c:pt idx="10">
                  <c:v>4292.678910824975</c:v>
                </c:pt>
                <c:pt idx="11">
                  <c:v>3747.5601610340282</c:v>
                </c:pt>
                <c:pt idx="12">
                  <c:v>4310.9645370253793</c:v>
                </c:pt>
                <c:pt idx="13">
                  <c:v>4269.9247766357093</c:v>
                </c:pt>
                <c:pt idx="14">
                  <c:v>4646.3334011212582</c:v>
                </c:pt>
                <c:pt idx="15">
                  <c:v>4808.321917699448</c:v>
                </c:pt>
                <c:pt idx="16">
                  <c:v>4543.3014142700058</c:v>
                </c:pt>
                <c:pt idx="17">
                  <c:v>4587.2547242270466</c:v>
                </c:pt>
                <c:pt idx="18">
                  <c:v>4835.2752554482913</c:v>
                </c:pt>
                <c:pt idx="19">
                  <c:v>4720.6700203246601</c:v>
                </c:pt>
                <c:pt idx="20">
                  <c:v>4882.4547242270501</c:v>
                </c:pt>
                <c:pt idx="21">
                  <c:v>5124.7752554482922</c:v>
                </c:pt>
                <c:pt idx="22">
                  <c:v>4578.3445363938472</c:v>
                </c:pt>
                <c:pt idx="23">
                  <c:v>4931.451874430446</c:v>
                </c:pt>
                <c:pt idx="24">
                  <c:v>5253.629452683087</c:v>
                </c:pt>
                <c:pt idx="25">
                  <c:v>4967.8531218352673</c:v>
                </c:pt>
                <c:pt idx="26">
                  <c:v>5117.5821575415366</c:v>
                </c:pt>
                <c:pt idx="27">
                  <c:v>5177.5987525469118</c:v>
                </c:pt>
                <c:pt idx="28">
                  <c:v>4899.5231854532203</c:v>
                </c:pt>
                <c:pt idx="29">
                  <c:v>4969.1412115088151</c:v>
                </c:pt>
                <c:pt idx="30">
                  <c:v>5080.0356030379635</c:v>
                </c:pt>
                <c:pt idx="31">
                  <c:v>4933.4231854532209</c:v>
                </c:pt>
                <c:pt idx="32">
                  <c:v>5083.7412115088146</c:v>
                </c:pt>
                <c:pt idx="33">
                  <c:v>5236.6356030379666</c:v>
                </c:pt>
                <c:pt idx="34">
                  <c:v>4960.7231854532174</c:v>
                </c:pt>
                <c:pt idx="35">
                  <c:v>5110.441211508818</c:v>
                </c:pt>
                <c:pt idx="36">
                  <c:v>5302.0356030379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1BC-484E-A96D-3442569C7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34489695"/>
        <c:axId val="534490175"/>
      </c:barChart>
      <c:dateAx>
        <c:axId val="53448969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34490175"/>
        <c:crosses val="autoZero"/>
        <c:auto val="1"/>
        <c:lblOffset val="100"/>
        <c:baseTimeUnit val="months"/>
        <c:majorUnit val="6"/>
        <c:majorTimeUnit val="months"/>
      </c:dateAx>
      <c:valAx>
        <c:axId val="534490175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34489695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76049599687555E-2"/>
          <c:y val="5.2680222535652722E-2"/>
          <c:w val="0.8850241652021088"/>
          <c:h val="0.854215640181789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acro 53'!$B$1</c:f>
              <c:strCache>
                <c:ptCount val="1"/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917-4C15-9561-D44DF43C9398}"/>
              </c:ext>
            </c:extLst>
          </c:dPt>
          <c:dLbls>
            <c:dLbl>
              <c:idx val="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917-4C15-9561-D44DF43C93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53'!$A$2:$A$10</c:f>
              <c:strCache>
                <c:ptCount val="9"/>
                <c:pt idx="0">
                  <c:v>I-21</c:v>
                </c:pt>
                <c:pt idx="1">
                  <c:v>II-21</c:v>
                </c:pt>
                <c:pt idx="2">
                  <c:v>III-21</c:v>
                </c:pt>
                <c:pt idx="3">
                  <c:v>IV-21</c:v>
                </c:pt>
                <c:pt idx="4">
                  <c:v>I-22</c:v>
                </c:pt>
                <c:pt idx="5">
                  <c:v>II-22</c:v>
                </c:pt>
                <c:pt idx="6">
                  <c:v>III-22</c:v>
                </c:pt>
                <c:pt idx="7">
                  <c:v>IV-22</c:v>
                </c:pt>
                <c:pt idx="8">
                  <c:v>I-23*</c:v>
                </c:pt>
              </c:strCache>
            </c:strRef>
          </c:cat>
          <c:val>
            <c:numRef>
              <c:f>'Macro 53'!$B$2:$B$10</c:f>
              <c:numCache>
                <c:formatCode>0.0</c:formatCode>
                <c:ptCount val="9"/>
                <c:pt idx="0">
                  <c:v>-12.626147258263615</c:v>
                </c:pt>
                <c:pt idx="1">
                  <c:v>-7.3589016243781202</c:v>
                </c:pt>
                <c:pt idx="2">
                  <c:v>-4.7047043999357925</c:v>
                </c:pt>
                <c:pt idx="3">
                  <c:v>-0.21543652481666697</c:v>
                </c:pt>
                <c:pt idx="4">
                  <c:v>10.378240800107477</c:v>
                </c:pt>
                <c:pt idx="5">
                  <c:v>14.247962206733234</c:v>
                </c:pt>
                <c:pt idx="6">
                  <c:v>15.778205358127039</c:v>
                </c:pt>
                <c:pt idx="7">
                  <c:v>13.731806706339</c:v>
                </c:pt>
                <c:pt idx="8">
                  <c:v>12.778631195394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17-4C15-9561-D44DF43C93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25068352"/>
        <c:axId val="825049632"/>
      </c:barChart>
      <c:catAx>
        <c:axId val="825068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25049632"/>
        <c:crosses val="autoZero"/>
        <c:auto val="1"/>
        <c:lblAlgn val="ctr"/>
        <c:lblOffset val="100"/>
        <c:noMultiLvlLbl val="0"/>
      </c:catAx>
      <c:valAx>
        <c:axId val="82504963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25068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8571568053114623E-2"/>
          <c:y val="2.7801676853157813E-2"/>
          <c:w val="0.86905682483889868"/>
          <c:h val="0.87909418586428456"/>
        </c:manualLayout>
      </c:layout>
      <c:lineChart>
        <c:grouping val="standard"/>
        <c:varyColors val="0"/>
        <c:ser>
          <c:idx val="3"/>
          <c:order val="0"/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741-4B44-8377-A6B44704C432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741-4B44-8377-A6B44704C432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741-4B44-8377-A6B44704C432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741-4B44-8377-A6B44704C432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741-4B44-8377-A6B44704C432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741-4B44-8377-A6B44704C432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741-4B44-8377-A6B44704C432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E741-4B44-8377-A6B44704C432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E741-4B44-8377-A6B44704C432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E741-4B44-8377-A6B44704C432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E741-4B44-8377-A6B44704C432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E741-4B44-8377-A6B44704C432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E741-4B44-8377-A6B44704C432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E741-4B44-8377-A6B44704C432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E741-4B44-8377-A6B44704C432}"/>
              </c:ext>
            </c:extLst>
          </c:dPt>
          <c:dLbls>
            <c:dLbl>
              <c:idx val="2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741-4B44-8377-A6B44704C4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6'!$B$2:$B$29</c:f>
              <c:strCache>
                <c:ptCount val="28"/>
                <c:pt idx="0">
                  <c:v>I-20</c:v>
                </c:pt>
                <c:pt idx="1">
                  <c:v>II-20</c:v>
                </c:pt>
                <c:pt idx="2">
                  <c:v>III-20</c:v>
                </c:pt>
                <c:pt idx="3">
                  <c:v>IV-20</c:v>
                </c:pt>
                <c:pt idx="4">
                  <c:v>I-21</c:v>
                </c:pt>
                <c:pt idx="5">
                  <c:v>II-21</c:v>
                </c:pt>
                <c:pt idx="6">
                  <c:v>III-21</c:v>
                </c:pt>
                <c:pt idx="7">
                  <c:v>IV-21</c:v>
                </c:pt>
                <c:pt idx="8">
                  <c:v>I-22</c:v>
                </c:pt>
                <c:pt idx="9">
                  <c:v>II-22</c:v>
                </c:pt>
                <c:pt idx="10">
                  <c:v>III-22</c:v>
                </c:pt>
                <c:pt idx="11">
                  <c:v>IV-22</c:v>
                </c:pt>
                <c:pt idx="12">
                  <c:v>I-23</c:v>
                </c:pt>
                <c:pt idx="13">
                  <c:v>II-23</c:v>
                </c:pt>
                <c:pt idx="14">
                  <c:v>III-23</c:v>
                </c:pt>
                <c:pt idx="15">
                  <c:v>IV-23</c:v>
                </c:pt>
                <c:pt idx="16">
                  <c:v>I-24</c:v>
                </c:pt>
                <c:pt idx="17">
                  <c:v>II-24</c:v>
                </c:pt>
                <c:pt idx="18">
                  <c:v>III-24</c:v>
                </c:pt>
                <c:pt idx="19">
                  <c:v>IV-24</c:v>
                </c:pt>
                <c:pt idx="20">
                  <c:v>I-25</c:v>
                </c:pt>
                <c:pt idx="21">
                  <c:v>II-25</c:v>
                </c:pt>
                <c:pt idx="22">
                  <c:v>III-25</c:v>
                </c:pt>
                <c:pt idx="23">
                  <c:v>IV-25</c:v>
                </c:pt>
                <c:pt idx="24">
                  <c:v>I-26</c:v>
                </c:pt>
                <c:pt idx="25">
                  <c:v>IV-26</c:v>
                </c:pt>
                <c:pt idx="26">
                  <c:v>III-26</c:v>
                </c:pt>
                <c:pt idx="27">
                  <c:v>IV-26</c:v>
                </c:pt>
              </c:strCache>
            </c:strRef>
          </c:cat>
          <c:val>
            <c:numRef>
              <c:f>'Macro 6'!$C$2:$C$29</c:f>
              <c:numCache>
                <c:formatCode>General</c:formatCode>
                <c:ptCount val="28"/>
                <c:pt idx="0">
                  <c:v>2.1</c:v>
                </c:pt>
                <c:pt idx="1">
                  <c:v>0.33</c:v>
                </c:pt>
                <c:pt idx="2">
                  <c:v>1.23</c:v>
                </c:pt>
                <c:pt idx="3">
                  <c:v>1.27</c:v>
                </c:pt>
                <c:pt idx="4">
                  <c:v>1.9</c:v>
                </c:pt>
                <c:pt idx="5">
                  <c:v>4.87</c:v>
                </c:pt>
                <c:pt idx="6">
                  <c:v>5.37</c:v>
                </c:pt>
                <c:pt idx="7">
                  <c:v>6.67</c:v>
                </c:pt>
                <c:pt idx="8">
                  <c:v>7.97</c:v>
                </c:pt>
                <c:pt idx="9">
                  <c:v>8.67</c:v>
                </c:pt>
                <c:pt idx="10">
                  <c:v>8.33</c:v>
                </c:pt>
                <c:pt idx="11">
                  <c:v>7.1</c:v>
                </c:pt>
                <c:pt idx="12">
                  <c:v>5.8</c:v>
                </c:pt>
                <c:pt idx="13">
                  <c:v>4.3</c:v>
                </c:pt>
                <c:pt idx="14">
                  <c:v>3.7</c:v>
                </c:pt>
                <c:pt idx="15">
                  <c:v>3.3</c:v>
                </c:pt>
                <c:pt idx="16">
                  <c:v>2.9</c:v>
                </c:pt>
                <c:pt idx="17">
                  <c:v>2.7</c:v>
                </c:pt>
                <c:pt idx="18">
                  <c:v>2.5</c:v>
                </c:pt>
                <c:pt idx="19">
                  <c:v>2.5</c:v>
                </c:pt>
                <c:pt idx="20">
                  <c:v>2.42</c:v>
                </c:pt>
                <c:pt idx="21">
                  <c:v>2.34</c:v>
                </c:pt>
                <c:pt idx="22">
                  <c:v>2.2599999999999998</c:v>
                </c:pt>
                <c:pt idx="23">
                  <c:v>2.1</c:v>
                </c:pt>
                <c:pt idx="24">
                  <c:v>2.08</c:v>
                </c:pt>
                <c:pt idx="25">
                  <c:v>2.06</c:v>
                </c:pt>
                <c:pt idx="26">
                  <c:v>2.04</c:v>
                </c:pt>
                <c:pt idx="27" formatCode="0.0">
                  <c:v>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E-E741-4B44-8377-A6B44704C432}"/>
            </c:ext>
          </c:extLst>
        </c:ser>
        <c:ser>
          <c:idx val="0"/>
          <c:order val="1"/>
          <c:spPr>
            <a:ln w="22225" cap="rnd">
              <a:solidFill>
                <a:sysClr val="windowText" lastClr="00000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Macro 6'!$E$2:$E$29</c:f>
              <c:numCache>
                <c:formatCode>General</c:formatCode>
                <c:ptCount val="28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E741-4B44-8377-A6B44704C4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7582528"/>
        <c:axId val="1187582944"/>
      </c:lineChart>
      <c:catAx>
        <c:axId val="1187582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8758294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18758294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87582528"/>
        <c:crosses val="autoZero"/>
        <c:crossBetween val="midCat"/>
        <c:majorUnit val="2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4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695616090607296E-2"/>
          <c:y val="9.2720576712114075E-2"/>
          <c:w val="0.88501901429875263"/>
          <c:h val="0.814175415573053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Macro 55'!$A$2</c:f>
              <c:strCache>
                <c:ptCount val="1"/>
                <c:pt idx="0">
                  <c:v>Total (eje izq.)</c:v>
                </c:pt>
              </c:strCache>
            </c:strRef>
          </c:tx>
          <c:spPr>
            <a:solidFill>
              <a:sysClr val="window" lastClr="FFFFFF">
                <a:lumMod val="50000"/>
              </a:sysClr>
            </a:solidFill>
            <a:ln w="0"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 w="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CF4-4AA2-8DB5-2BB1CF88E7D4}"/>
              </c:ext>
            </c:extLst>
          </c:dPt>
          <c:dPt>
            <c:idx val="8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 w="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CF4-4AA2-8DB5-2BB1CF88E7D4}"/>
              </c:ext>
            </c:extLst>
          </c:dPt>
          <c:dLbls>
            <c:dLbl>
              <c:idx val="7"/>
              <c:layout>
                <c:manualLayout>
                  <c:x val="9.2720998860685109E-3"/>
                  <c:y val="-1.75798247977336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CF4-4AA2-8DB5-2BB1CF88E7D4}"/>
                </c:ext>
              </c:extLst>
            </c:dLbl>
            <c:dLbl>
              <c:idx val="8"/>
              <c:layout>
                <c:manualLayout>
                  <c:x val="-2.7404932668422439E-2"/>
                  <c:y val="-3.465673908251487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CF4-4AA2-8DB5-2BB1CF88E7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55'!$B$1:$J$1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55'!$B$2:$J$2</c:f>
              <c:numCache>
                <c:formatCode>0.0</c:formatCode>
                <c:ptCount val="9"/>
                <c:pt idx="0">
                  <c:v>3.396531246869074</c:v>
                </c:pt>
                <c:pt idx="1">
                  <c:v>9.034451558709037</c:v>
                </c:pt>
                <c:pt idx="2">
                  <c:v>7.5598925049281434</c:v>
                </c:pt>
                <c:pt idx="3">
                  <c:v>2.1772795132687435</c:v>
                </c:pt>
                <c:pt idx="4">
                  <c:v>1.1368585231193151</c:v>
                </c:pt>
                <c:pt idx="5">
                  <c:v>-19.628049725186045</c:v>
                </c:pt>
                <c:pt idx="6">
                  <c:v>13.708926476760212</c:v>
                </c:pt>
                <c:pt idx="7">
                  <c:v>5.4022616964227694</c:v>
                </c:pt>
                <c:pt idx="8">
                  <c:v>3.6003941817286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F4-4AA2-8DB5-2BB1CF88E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596021184"/>
        <c:axId val="-596010304"/>
      </c:barChart>
      <c:lineChart>
        <c:grouping val="standard"/>
        <c:varyColors val="0"/>
        <c:ser>
          <c:idx val="3"/>
          <c:order val="2"/>
          <c:tx>
            <c:strRef>
              <c:f>'Macro 55'!$A$4</c:f>
              <c:strCache>
                <c:ptCount val="1"/>
                <c:pt idx="0">
                  <c:v>Exportaciones de servicios (eje izq.)</c:v>
                </c:pt>
              </c:strCache>
            </c:strRef>
          </c:tx>
          <c:spPr>
            <a:ln w="22225" cap="rnd">
              <a:solidFill>
                <a:srgbClr val="0000F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2225" cap="rnd">
                <a:solidFill>
                  <a:srgbClr val="0000F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CF4-4AA2-8DB5-2BB1CF88E7D4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2225" cap="rnd">
                <a:solidFill>
                  <a:srgbClr val="0000F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CF4-4AA2-8DB5-2BB1CF88E7D4}"/>
              </c:ext>
            </c:extLst>
          </c:dPt>
          <c:dLbls>
            <c:dLbl>
              <c:idx val="7"/>
              <c:layout>
                <c:manualLayout>
                  <c:x val="-4.5076564242977388E-2"/>
                  <c:y val="-4.7760879702754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CF4-4AA2-8DB5-2BB1CF88E7D4}"/>
                </c:ext>
              </c:extLst>
            </c:dLbl>
            <c:dLbl>
              <c:idx val="8"/>
              <c:layout>
                <c:manualLayout>
                  <c:x val="-3.2000243664717348E-2"/>
                  <c:y val="-6.4904929577464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CF4-4AA2-8DB5-2BB1CF88E7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FF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55'!$B$1:$J$1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55'!$B$4:$J$4</c:f>
              <c:numCache>
                <c:formatCode>0.0</c:formatCode>
                <c:ptCount val="9"/>
                <c:pt idx="0">
                  <c:v>3.3033355871096433</c:v>
                </c:pt>
                <c:pt idx="1">
                  <c:v>-0.25755599907540727</c:v>
                </c:pt>
                <c:pt idx="2">
                  <c:v>2.1020624730869031</c:v>
                </c:pt>
                <c:pt idx="3">
                  <c:v>3.3126200616229227</c:v>
                </c:pt>
                <c:pt idx="4">
                  <c:v>2.287582911235674</c:v>
                </c:pt>
                <c:pt idx="5">
                  <c:v>-58.42346671109236</c:v>
                </c:pt>
                <c:pt idx="6">
                  <c:v>5.1160952937215711</c:v>
                </c:pt>
                <c:pt idx="7">
                  <c:v>51.858210432822432</c:v>
                </c:pt>
                <c:pt idx="8">
                  <c:v>10.8802908940175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BCF4-4AA2-8DB5-2BB1CF88E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96021184"/>
        <c:axId val="-596010304"/>
      </c:lineChart>
      <c:lineChart>
        <c:grouping val="standard"/>
        <c:varyColors val="0"/>
        <c:ser>
          <c:idx val="1"/>
          <c:order val="1"/>
          <c:tx>
            <c:strRef>
              <c:f>'Macro 55'!$A$3</c:f>
              <c:strCache>
                <c:ptCount val="1"/>
                <c:pt idx="0">
                  <c:v>Exportaciones de bienes (eje der.)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CF4-4AA2-8DB5-2BB1CF88E7D4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2225" cap="rnd" cmpd="sng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CF4-4AA2-8DB5-2BB1CF88E7D4}"/>
              </c:ext>
            </c:extLst>
          </c:dPt>
          <c:dLbls>
            <c:dLbl>
              <c:idx val="7"/>
              <c:layout>
                <c:manualLayout>
                  <c:x val="-8.4972030780149907E-2"/>
                  <c:y val="-3.110534179137425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CF4-4AA2-8DB5-2BB1CF88E7D4}"/>
                </c:ext>
              </c:extLst>
            </c:dLbl>
            <c:dLbl>
              <c:idx val="8"/>
              <c:layout>
                <c:manualLayout>
                  <c:x val="-2.2034749070805552E-2"/>
                  <c:y val="1.016026190534458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CF4-4AA2-8DB5-2BB1CF88E7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55'!$B$1:$J$1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55'!$B$3:$J$3</c:f>
              <c:numCache>
                <c:formatCode>0.0</c:formatCode>
                <c:ptCount val="9"/>
                <c:pt idx="0">
                  <c:v>3.4094876430505963</c:v>
                </c:pt>
                <c:pt idx="1">
                  <c:v>10.324933837378779</c:v>
                </c:pt>
                <c:pt idx="2">
                  <c:v>8.2451737203176378</c:v>
                </c:pt>
                <c:pt idx="3">
                  <c:v>2.0428170872663003</c:v>
                </c:pt>
                <c:pt idx="4">
                  <c:v>0.998878235058271</c:v>
                </c:pt>
                <c:pt idx="5">
                  <c:v>-14.916839109108736</c:v>
                </c:pt>
                <c:pt idx="6">
                  <c:v>14.218835895370248</c:v>
                </c:pt>
                <c:pt idx="7">
                  <c:v>2.8652084708728154</c:v>
                </c:pt>
                <c:pt idx="8">
                  <c:v>3.013468342880003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E-BCF4-4AA2-8DB5-2BB1CF88E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404848"/>
        <c:axId val="1904256528"/>
      </c:lineChart>
      <c:catAx>
        <c:axId val="-5960211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59601030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-596010304"/>
        <c:scaling>
          <c:orientation val="minMax"/>
          <c:max val="60"/>
          <c:min val="-6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596021184"/>
        <c:crosses val="autoZero"/>
        <c:crossBetween val="between"/>
        <c:majorUnit val="20"/>
      </c:valAx>
      <c:valAx>
        <c:axId val="190425652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80404848"/>
        <c:crosses val="max"/>
        <c:crossBetween val="between"/>
      </c:valAx>
      <c:catAx>
        <c:axId val="480404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042565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374579718303711"/>
          <c:y val="1.0307085242595111E-2"/>
          <c:w val="0.58741342308067501"/>
          <c:h val="0.255945665418114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7296587926509183E-3"/>
          <c:y val="0.1601272236803733"/>
          <c:w val="0.98854068241469817"/>
          <c:h val="0.75324438611840183"/>
        </c:manualLayout>
      </c:layout>
      <c:barChart>
        <c:barDir val="col"/>
        <c:grouping val="clustered"/>
        <c:varyColors val="0"/>
        <c:ser>
          <c:idx val="5"/>
          <c:order val="1"/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8_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8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8_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591E-4FB3-8930-C76DD1CE1A22}"/>
            </c:ext>
          </c:extLst>
        </c:ser>
        <c:ser>
          <c:idx val="6"/>
          <c:order val="2"/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8_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8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8_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591E-4FB3-8930-C76DD1CE1A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-902452176"/>
        <c:axId val="-902444016"/>
      </c:bar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8_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8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8_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591E-4FB3-8930-C76DD1CE1A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02452176"/>
        <c:axId val="-902444016"/>
      </c:lineChart>
      <c:catAx>
        <c:axId val="-902452176"/>
        <c:scaling>
          <c:orientation val="minMax"/>
        </c:scaling>
        <c:delete val="0"/>
        <c:axPos val="b"/>
        <c:numFmt formatCode="General" sourceLinked="0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50000"/>
                <a:lumOff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902444016"/>
        <c:crosses val="autoZero"/>
        <c:auto val="1"/>
        <c:lblAlgn val="ctr"/>
        <c:lblOffset val="100"/>
        <c:tickLblSkip val="2"/>
        <c:noMultiLvlLbl val="0"/>
      </c:catAx>
      <c:valAx>
        <c:axId val="-902444016"/>
        <c:scaling>
          <c:orientation val="minMax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902452176"/>
        <c:crosses val="autoZero"/>
        <c:crossBetween val="between"/>
        <c:majorUnit val="6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3955788491617047"/>
          <c:y val="5.6447257718190849E-4"/>
          <c:w val="0.61769434645443067"/>
          <c:h val="7.98279394656943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8210629921259841E-2"/>
          <c:y val="0.12238755680927754"/>
          <c:w val="0.9196021434820647"/>
          <c:h val="0.78074870709920063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Macro 56'!$C$1</c:f>
              <c:strCache>
                <c:ptCount val="1"/>
                <c:pt idx="0">
                  <c:v>Harina de pescado</c:v>
                </c:pt>
              </c:strCache>
            </c:strRef>
          </c:tx>
          <c:spPr>
            <a:solidFill>
              <a:sysClr val="window" lastClr="FFFFFF">
                <a:lumMod val="50000"/>
              </a:sys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EF0-4849-8EB7-1FFBEA7249AD}"/>
              </c:ext>
            </c:extLst>
          </c:dPt>
          <c:dPt>
            <c:idx val="9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EF0-4849-8EB7-1FFBEA7249AD}"/>
              </c:ext>
            </c:extLst>
          </c:dPt>
          <c:dPt>
            <c:idx val="10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EF0-4849-8EB7-1FFBEA7249AD}"/>
              </c:ext>
            </c:extLst>
          </c:dPt>
          <c:dPt>
            <c:idx val="11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3EF0-4849-8EB7-1FFBEA7249AD}"/>
              </c:ext>
            </c:extLst>
          </c:dPt>
          <c:dPt>
            <c:idx val="12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3EF0-4849-8EB7-1FFBEA7249AD}"/>
              </c:ext>
            </c:extLst>
          </c:dPt>
          <c:cat>
            <c:numRef>
              <c:f>'Macro 56'!$A$2:$A$10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 formatCode="0">
                  <c:v>2018</c:v>
                </c:pt>
                <c:pt idx="4" formatCode="0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56'!$C$2:$C$10</c:f>
              <c:numCache>
                <c:formatCode>0.0</c:formatCode>
                <c:ptCount val="9"/>
                <c:pt idx="0">
                  <c:v>-0.48126686068580993</c:v>
                </c:pt>
                <c:pt idx="1">
                  <c:v>-0.17176310826309771</c:v>
                </c:pt>
                <c:pt idx="2">
                  <c:v>1.0276874993514156</c:v>
                </c:pt>
                <c:pt idx="3">
                  <c:v>3.3111819470340427E-2</c:v>
                </c:pt>
                <c:pt idx="4">
                  <c:v>2.2987793285174894E-2</c:v>
                </c:pt>
                <c:pt idx="5">
                  <c:v>-0.44435015967308322</c:v>
                </c:pt>
                <c:pt idx="6">
                  <c:v>0.93328421959763996</c:v>
                </c:pt>
                <c:pt idx="7">
                  <c:v>-0.23903945758929615</c:v>
                </c:pt>
                <c:pt idx="8">
                  <c:v>6.45265863318636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EF0-4849-8EB7-1FFBEA7249AD}"/>
            </c:ext>
          </c:extLst>
        </c:ser>
        <c:ser>
          <c:idx val="0"/>
          <c:order val="2"/>
          <c:tx>
            <c:strRef>
              <c:f>'Macro 56'!$D$1</c:f>
              <c:strCache>
                <c:ptCount val="1"/>
                <c:pt idx="0">
                  <c:v>Cobr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3EF0-4849-8EB7-1FFBEA7249AD}"/>
              </c:ext>
            </c:extLst>
          </c:dPt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3EF0-4849-8EB7-1FFBEA7249AD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3EF0-4849-8EB7-1FFBEA7249AD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3EF0-4849-8EB7-1FFBEA7249AD}"/>
              </c:ext>
            </c:extLst>
          </c:dPt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3EF0-4849-8EB7-1FFBEA7249AD}"/>
              </c:ext>
            </c:extLst>
          </c:dPt>
          <c:cat>
            <c:numRef>
              <c:f>'Macro 56'!$A$2:$A$10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 formatCode="0">
                  <c:v>2018</c:v>
                </c:pt>
                <c:pt idx="4" formatCode="0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56'!$D$2:$D$10</c:f>
              <c:numCache>
                <c:formatCode>0.0</c:formatCode>
                <c:ptCount val="9"/>
                <c:pt idx="0">
                  <c:v>7.0761657866557028</c:v>
                </c:pt>
                <c:pt idx="1">
                  <c:v>13.24319886699783</c:v>
                </c:pt>
                <c:pt idx="2">
                  <c:v>1.9978659919450532</c:v>
                </c:pt>
                <c:pt idx="3">
                  <c:v>0.79889413847966084</c:v>
                </c:pt>
                <c:pt idx="4">
                  <c:v>0.98838764423865677</c:v>
                </c:pt>
                <c:pt idx="5">
                  <c:v>-3.0043174314865406</c:v>
                </c:pt>
                <c:pt idx="6">
                  <c:v>2.6708947856601171</c:v>
                </c:pt>
                <c:pt idx="7">
                  <c:v>3.4611840300026091</c:v>
                </c:pt>
                <c:pt idx="8">
                  <c:v>3.7530233775787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3EF0-4849-8EB7-1FFBEA7249AD}"/>
            </c:ext>
          </c:extLst>
        </c:ser>
        <c:ser>
          <c:idx val="1"/>
          <c:order val="3"/>
          <c:tx>
            <c:strRef>
              <c:f>'Macro 56'!$E$1</c:f>
              <c:strCache>
                <c:ptCount val="1"/>
                <c:pt idx="0">
                  <c:v>Petróleo y derivado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3EF0-4849-8EB7-1FFBEA7249AD}"/>
              </c:ext>
            </c:extLst>
          </c:dPt>
          <c:cat>
            <c:numRef>
              <c:f>'Macro 56'!$A$2:$A$10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 formatCode="0">
                  <c:v>2018</c:v>
                </c:pt>
                <c:pt idx="4" formatCode="0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56'!$E$2:$E$10</c:f>
              <c:numCache>
                <c:formatCode>0.0</c:formatCode>
                <c:ptCount val="9"/>
                <c:pt idx="0">
                  <c:v>-0.51609895662542837</c:v>
                </c:pt>
                <c:pt idx="1">
                  <c:v>0.50506460787754559</c:v>
                </c:pt>
                <c:pt idx="2">
                  <c:v>1.4624026447324838</c:v>
                </c:pt>
                <c:pt idx="3">
                  <c:v>-0.63079832823149162</c:v>
                </c:pt>
                <c:pt idx="4">
                  <c:v>-0.94954664664426358</c:v>
                </c:pt>
                <c:pt idx="5">
                  <c:v>-2.8089933015780861</c:v>
                </c:pt>
                <c:pt idx="6">
                  <c:v>0.25072454942093225</c:v>
                </c:pt>
                <c:pt idx="7">
                  <c:v>0.2332139874409635</c:v>
                </c:pt>
                <c:pt idx="8">
                  <c:v>-7.833826575496706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3EF0-4849-8EB7-1FFBEA7249AD}"/>
            </c:ext>
          </c:extLst>
        </c:ser>
        <c:ser>
          <c:idx val="4"/>
          <c:order val="4"/>
          <c:tx>
            <c:strRef>
              <c:f>'Macro 56'!$F$1</c:f>
              <c:strCache>
                <c:ptCount val="1"/>
                <c:pt idx="0">
                  <c:v>Agropecuario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3EF0-4849-8EB7-1FFBEA7249AD}"/>
              </c:ext>
            </c:extLst>
          </c:dPt>
          <c:cat>
            <c:numRef>
              <c:f>'Macro 56'!$A$2:$A$10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 formatCode="0">
                  <c:v>2018</c:v>
                </c:pt>
                <c:pt idx="4" formatCode="0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56'!$F$2:$F$10</c:f>
              <c:numCache>
                <c:formatCode>0.0</c:formatCode>
                <c:ptCount val="9"/>
                <c:pt idx="0">
                  <c:v>0.56114333074779366</c:v>
                </c:pt>
                <c:pt idx="1">
                  <c:v>0.74419638361418239</c:v>
                </c:pt>
                <c:pt idx="2">
                  <c:v>0.99363521074353178</c:v>
                </c:pt>
                <c:pt idx="3">
                  <c:v>1.886503738017943</c:v>
                </c:pt>
                <c:pt idx="4">
                  <c:v>0.75119545605668803</c:v>
                </c:pt>
                <c:pt idx="5">
                  <c:v>1.5453301280511376</c:v>
                </c:pt>
                <c:pt idx="6">
                  <c:v>2.6377880508992075</c:v>
                </c:pt>
                <c:pt idx="7">
                  <c:v>1.3765015381467955</c:v>
                </c:pt>
                <c:pt idx="8">
                  <c:v>0.7972563393626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3EF0-4849-8EB7-1FFBEA7249AD}"/>
            </c:ext>
          </c:extLst>
        </c:ser>
        <c:ser>
          <c:idx val="5"/>
          <c:order val="5"/>
          <c:tx>
            <c:strRef>
              <c:f>'Macro 56'!$G$1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rgbClr val="0070C0"/>
            </a:solidFill>
            <a:ln w="25400"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0070C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3EF0-4849-8EB7-1FFBEA7249AD}"/>
              </c:ext>
            </c:extLst>
          </c:dPt>
          <c:cat>
            <c:numRef>
              <c:f>'Macro 56'!$A$2:$A$10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 formatCode="0">
                  <c:v>2018</c:v>
                </c:pt>
                <c:pt idx="4" formatCode="0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56'!$G$2:$G$10</c:f>
              <c:numCache>
                <c:formatCode>0.0</c:formatCode>
                <c:ptCount val="9"/>
                <c:pt idx="0">
                  <c:v>-3.2304556570416447</c:v>
                </c:pt>
                <c:pt idx="1">
                  <c:v>-3.9957629128476744</c:v>
                </c:pt>
                <c:pt idx="2">
                  <c:v>2.7635823735451517</c:v>
                </c:pt>
                <c:pt idx="3">
                  <c:v>-4.489428047014643E-2</c:v>
                </c:pt>
                <c:pt idx="4">
                  <c:v>0.18585398812201367</c:v>
                </c:pt>
                <c:pt idx="5">
                  <c:v>-10.204508344422164</c:v>
                </c:pt>
                <c:pt idx="6">
                  <c:v>7.7261442897923622</c:v>
                </c:pt>
                <c:pt idx="7">
                  <c:v>-1.9666516271282655</c:v>
                </c:pt>
                <c:pt idx="8">
                  <c:v>-1.522999694638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3EF0-4849-8EB7-1FFBEA724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410423583"/>
        <c:axId val="1444141727"/>
      </c:barChart>
      <c:lineChart>
        <c:grouping val="stacked"/>
        <c:varyColors val="0"/>
        <c:ser>
          <c:idx val="2"/>
          <c:order val="0"/>
          <c:tx>
            <c:strRef>
              <c:f>'Macro 56'!$B$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ysClr val="windowText" lastClr="000000"/>
              </a:solidFill>
              <a:ln w="9525">
                <a:noFill/>
              </a:ln>
              <a:effectLst/>
            </c:spPr>
          </c:marker>
          <c:dPt>
            <c:idx val="9"/>
            <c:marker>
              <c:symbol val="diamond"/>
              <c:size val="8"/>
              <c:spPr>
                <a:solidFill>
                  <a:sysClr val="windowText" lastClr="0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3EF0-4849-8EB7-1FFBEA7249AD}"/>
              </c:ext>
            </c:extLst>
          </c:dPt>
          <c:dPt>
            <c:idx val="10"/>
            <c:marker>
              <c:symbol val="diamond"/>
              <c:size val="8"/>
              <c:spPr>
                <a:solidFill>
                  <a:sysClr val="windowText" lastClr="0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3EF0-4849-8EB7-1FFBEA7249AD}"/>
              </c:ext>
            </c:extLst>
          </c:dPt>
          <c:dPt>
            <c:idx val="11"/>
            <c:marker>
              <c:symbol val="diamond"/>
              <c:size val="8"/>
              <c:spPr>
                <a:solidFill>
                  <a:sysClr val="windowText" lastClr="0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3EF0-4849-8EB7-1FFBEA7249AD}"/>
              </c:ext>
            </c:extLst>
          </c:dPt>
          <c:dPt>
            <c:idx val="12"/>
            <c:marker>
              <c:symbol val="diamond"/>
              <c:size val="8"/>
              <c:spPr>
                <a:solidFill>
                  <a:sysClr val="windowText" lastClr="0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3EF0-4849-8EB7-1FFBEA7249AD}"/>
              </c:ext>
            </c:extLst>
          </c:dPt>
          <c:dLbls>
            <c:dLbl>
              <c:idx val="0"/>
              <c:layout>
                <c:manualLayout>
                  <c:x val="-5.2544669009959008E-2"/>
                  <c:y val="-3.60738912396176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3EF0-4849-8EB7-1FFBEA7249AD}"/>
                </c:ext>
              </c:extLst>
            </c:dLbl>
            <c:dLbl>
              <c:idx val="1"/>
              <c:layout>
                <c:manualLayout>
                  <c:x val="-6.1162614723686781E-2"/>
                  <c:y val="-5.59767277856134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3EF0-4849-8EB7-1FFBEA7249AD}"/>
                </c:ext>
              </c:extLst>
            </c:dLbl>
            <c:dLbl>
              <c:idx val="5"/>
              <c:layout>
                <c:manualLayout>
                  <c:x val="-6.6324204256981115E-2"/>
                  <c:y val="6.3440291490361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3EF0-4849-8EB7-1FFBEA7249AD}"/>
                </c:ext>
              </c:extLst>
            </c:dLbl>
            <c:dLbl>
              <c:idx val="6"/>
              <c:layout>
                <c:manualLayout>
                  <c:x val="-6.1162614723686781E-2"/>
                  <c:y val="-4.60253095126155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3EF0-4849-8EB7-1FFBEA7249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56'!$A$2:$A$10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 formatCode="0">
                  <c:v>2018</c:v>
                </c:pt>
                <c:pt idx="4" formatCode="0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56'!$B$2:$B$10</c:f>
              <c:numCache>
                <c:formatCode>0.0</c:formatCode>
                <c:ptCount val="9"/>
                <c:pt idx="0">
                  <c:v>3.4094876430505994</c:v>
                </c:pt>
                <c:pt idx="1">
                  <c:v>10.324933837378786</c:v>
                </c:pt>
                <c:pt idx="2">
                  <c:v>8.2451737203176343</c:v>
                </c:pt>
                <c:pt idx="3">
                  <c:v>2.0428170872663127</c:v>
                </c:pt>
                <c:pt idx="4">
                  <c:v>0.99887823505826878</c:v>
                </c:pt>
                <c:pt idx="5">
                  <c:v>-14.916839109108738</c:v>
                </c:pt>
                <c:pt idx="6">
                  <c:v>14.218835895370241</c:v>
                </c:pt>
                <c:pt idx="7">
                  <c:v>2.8652084708728234</c:v>
                </c:pt>
                <c:pt idx="8">
                  <c:v>3.0134683428800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3EF0-4849-8EB7-1FFBEA724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0423583"/>
        <c:axId val="1444141727"/>
      </c:lineChart>
      <c:catAx>
        <c:axId val="1410423583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44141727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444141727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104235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7276803118908388E-2"/>
          <c:y val="2.7789514866979658E-3"/>
          <c:w val="0.90900239211091571"/>
          <c:h val="0.168078705262568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2.0543364197530865E-2"/>
          <c:y val="2.5434289127837514E-2"/>
          <c:w val="0.96018026273997281"/>
          <c:h val="0.8753578255675029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1FD-4984-8439-A51FF8AB8EA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57'!$D$2:$D$11</c:f>
              <c:strCache>
                <c:ptCount val="10"/>
                <c:pt idx="0">
                  <c:v>Arándanos</c:v>
                </c:pt>
                <c:pt idx="1">
                  <c:v>Uvas</c:v>
                </c:pt>
                <c:pt idx="2">
                  <c:v>Café</c:v>
                </c:pt>
                <c:pt idx="3">
                  <c:v>Paltas</c:v>
                </c:pt>
                <c:pt idx="4">
                  <c:v>Espárragos</c:v>
                </c:pt>
                <c:pt idx="5">
                  <c:v>Mangos</c:v>
                </c:pt>
                <c:pt idx="6">
                  <c:v>Cítricos</c:v>
                </c:pt>
                <c:pt idx="7">
                  <c:v>Cacao</c:v>
                </c:pt>
                <c:pt idx="8">
                  <c:v>Alcachofas</c:v>
                </c:pt>
                <c:pt idx="9">
                  <c:v>Quinua</c:v>
                </c:pt>
              </c:strCache>
            </c:strRef>
          </c:cat>
          <c:val>
            <c:numRef>
              <c:f>'Macro 57'!$E$2:$E$11</c:f>
              <c:numCache>
                <c:formatCode>0.0</c:formatCode>
                <c:ptCount val="10"/>
                <c:pt idx="0">
                  <c:v>13.938240385019448</c:v>
                </c:pt>
                <c:pt idx="1">
                  <c:v>13.883561781477994</c:v>
                </c:pt>
                <c:pt idx="2">
                  <c:v>12.55462404345667</c:v>
                </c:pt>
                <c:pt idx="3">
                  <c:v>9.1296111916253384</c:v>
                </c:pt>
                <c:pt idx="4">
                  <c:v>3.7914203542236709</c:v>
                </c:pt>
                <c:pt idx="5">
                  <c:v>3.3062317628710258</c:v>
                </c:pt>
                <c:pt idx="6">
                  <c:v>2.0906123024190379</c:v>
                </c:pt>
                <c:pt idx="7">
                  <c:v>1.6180631078463101</c:v>
                </c:pt>
                <c:pt idx="8">
                  <c:v>1.3161687023134576</c:v>
                </c:pt>
                <c:pt idx="9">
                  <c:v>0.92345341369727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FD-4984-8439-A51FF8AB8E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1648830543"/>
        <c:axId val="1858723919"/>
      </c:barChart>
      <c:catAx>
        <c:axId val="16488305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58723919"/>
        <c:crosses val="autoZero"/>
        <c:auto val="0"/>
        <c:lblAlgn val="ctr"/>
        <c:lblOffset val="100"/>
        <c:tickLblSkip val="1"/>
        <c:noMultiLvlLbl val="0"/>
      </c:catAx>
      <c:valAx>
        <c:axId val="1858723919"/>
        <c:scaling>
          <c:orientation val="minMax"/>
        </c:scaling>
        <c:delete val="1"/>
        <c:axPos val="l"/>
        <c:numFmt formatCode="0" sourceLinked="0"/>
        <c:majorTickMark val="out"/>
        <c:minorTickMark val="none"/>
        <c:tickLblPos val="nextTo"/>
        <c:crossAx val="164883054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145492398708974E-2"/>
          <c:y val="5.5488803932277446E-2"/>
          <c:w val="0.88010441930519534"/>
          <c:h val="0.8394906244310941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315-427F-B283-966F4F4589DD}"/>
                </c:ext>
              </c:extLst>
            </c:dLbl>
            <c:dLbl>
              <c:idx val="1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15-427F-B283-966F4F4589D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58'!$A$3:$A$18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5">
                  <c:v>2022</c:v>
                </c:pt>
              </c:strCache>
            </c:strRef>
          </c:cat>
          <c:val>
            <c:numRef>
              <c:f>'Macro 58'!$B$3:$B$18</c:f>
              <c:numCache>
                <c:formatCode>0</c:formatCode>
                <c:ptCount val="16"/>
                <c:pt idx="0">
                  <c:v>1972.61340403597</c:v>
                </c:pt>
                <c:pt idx="1">
                  <c:v>2598.6007670130571</c:v>
                </c:pt>
                <c:pt idx="2">
                  <c:v>2458.1077900017585</c:v>
                </c:pt>
                <c:pt idx="3">
                  <c:v>3177.7107308164423</c:v>
                </c:pt>
                <c:pt idx="4">
                  <c:v>4528.1168458598941</c:v>
                </c:pt>
                <c:pt idx="5">
                  <c:v>4153.9999206231241</c:v>
                </c:pt>
                <c:pt idx="6">
                  <c:v>4182.4171265313926</c:v>
                </c:pt>
                <c:pt idx="7">
                  <c:v>5066.1611659249347</c:v>
                </c:pt>
                <c:pt idx="8">
                  <c:v>5036.4309704811112</c:v>
                </c:pt>
                <c:pt idx="9">
                  <c:v>5563.9644676801163</c:v>
                </c:pt>
                <c:pt idx="10">
                  <c:v>5908.8061537402718</c:v>
                </c:pt>
                <c:pt idx="11">
                  <c:v>6617.7501146717832</c:v>
                </c:pt>
                <c:pt idx="12">
                  <c:v>7066.18457952885</c:v>
                </c:pt>
                <c:pt idx="13">
                  <c:v>7535.3192055479913</c:v>
                </c:pt>
                <c:pt idx="14">
                  <c:v>8809.4503338613195</c:v>
                </c:pt>
                <c:pt idx="15">
                  <c:v>9801.84208606681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B315-427F-B283-966F4F458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7"/>
        <c:axId val="945778031"/>
        <c:axId val="1023841391"/>
      </c:barChart>
      <c:catAx>
        <c:axId val="9457780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23841391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23841391"/>
        <c:scaling>
          <c:orientation val="minMax"/>
          <c:min val="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45778031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4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838145231846019"/>
          <c:y val="3.2407407407407406E-2"/>
          <c:w val="0.56879265091863518"/>
          <c:h val="0.94798775153105863"/>
        </c:manualLayout>
      </c:layout>
      <c:doughnut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rgbClr val="C0000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8E9-48AD-BAEA-347BBD140E3D}"/>
              </c:ext>
            </c:extLst>
          </c:dPt>
          <c:dPt>
            <c:idx val="1"/>
            <c:bubble3D val="0"/>
            <c:spPr>
              <a:solidFill>
                <a:srgbClr val="FFC00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8E9-48AD-BAEA-347BBD140E3D}"/>
              </c:ext>
            </c:extLst>
          </c:dPt>
          <c:dPt>
            <c:idx val="2"/>
            <c:bubble3D val="0"/>
            <c:spPr>
              <a:solidFill>
                <a:schemeClr val="bg1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8E9-48AD-BAEA-347BBD140E3D}"/>
              </c:ext>
            </c:extLst>
          </c:dPt>
          <c:dPt>
            <c:idx val="3"/>
            <c:bubble3D val="0"/>
            <c:spPr>
              <a:solidFill>
                <a:srgbClr val="00206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8E9-48AD-BAEA-347BBD140E3D}"/>
              </c:ext>
            </c:extLst>
          </c:dPt>
          <c:dPt>
            <c:idx val="4"/>
            <c:bubble3D val="0"/>
            <c:spPr>
              <a:solidFill>
                <a:srgbClr val="7030A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8E9-48AD-BAEA-347BBD140E3D}"/>
              </c:ext>
            </c:extLst>
          </c:dPt>
          <c:dPt>
            <c:idx val="5"/>
            <c:bubble3D val="0"/>
            <c:spPr>
              <a:solidFill>
                <a:srgbClr val="00B05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8E9-48AD-BAEA-347BBD140E3D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Macro 59'!$E$5:$E$10</c:f>
              <c:strCache>
                <c:ptCount val="6"/>
                <c:pt idx="0">
                  <c:v>Frutas</c:v>
                </c:pt>
                <c:pt idx="1">
                  <c:v>Legumbres</c:v>
                </c:pt>
                <c:pt idx="2">
                  <c:v>Café*</c:v>
                </c:pt>
                <c:pt idx="3">
                  <c:v>Vegetales diversos</c:v>
                </c:pt>
                <c:pt idx="4">
                  <c:v>Té, café, cacao</c:v>
                </c:pt>
                <c:pt idx="5">
                  <c:v>Otros</c:v>
                </c:pt>
              </c:strCache>
            </c:strRef>
          </c:cat>
          <c:val>
            <c:numRef>
              <c:f>'Macro 59'!$F$5:$F$10</c:f>
              <c:numCache>
                <c:formatCode>0.0</c:formatCode>
                <c:ptCount val="6"/>
                <c:pt idx="0">
                  <c:v>51.145819897733759</c:v>
                </c:pt>
                <c:pt idx="1">
                  <c:v>13.64846717844666</c:v>
                </c:pt>
                <c:pt idx="2">
                  <c:v>12.589254560636338</c:v>
                </c:pt>
                <c:pt idx="3">
                  <c:v>8.4304337158688618</c:v>
                </c:pt>
                <c:pt idx="4">
                  <c:v>5.7205186033046855</c:v>
                </c:pt>
                <c:pt idx="5">
                  <c:v>8.4655060440097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8E9-48AD-BAEA-347BBD140E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8"/>
      </c:doughnut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9668832020997373"/>
          <c:y val="9.2012248468941377E-2"/>
          <c:w val="0.28717891513560806"/>
          <c:h val="0.870950714494021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6122596205193738E-2"/>
          <c:y val="6.6642667489495599E-2"/>
          <c:w val="0.87247116726241158"/>
          <c:h val="0.84025309608432452"/>
        </c:manualLayout>
      </c:layout>
      <c:lineChart>
        <c:grouping val="standard"/>
        <c:varyColors val="0"/>
        <c:ser>
          <c:idx val="2"/>
          <c:order val="0"/>
          <c:tx>
            <c:strRef>
              <c:f>'Macro 60'!$A$3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Macro 60'!$B$2:$Q$2</c15:sqref>
                  </c15:fullRef>
                </c:ext>
              </c:extLst>
              <c:f>'Macro 60'!$B$2:$P$2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60'!$B$3:$Q$3</c15:sqref>
                  </c15:fullRef>
                </c:ext>
              </c:extLst>
              <c:f>'Macro 60'!$B$3:$P$3</c:f>
              <c:numCache>
                <c:formatCode>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.2000000000000001E-2</c:v>
                </c:pt>
                <c:pt idx="4">
                  <c:v>8.4000000000000005E-2</c:v>
                </c:pt>
                <c:pt idx="5">
                  <c:v>0.46500000000000002</c:v>
                </c:pt>
                <c:pt idx="6">
                  <c:v>17.385999999999999</c:v>
                </c:pt>
                <c:pt idx="7">
                  <c:v>30.23</c:v>
                </c:pt>
                <c:pt idx="8">
                  <c:v>95.804000000000002</c:v>
                </c:pt>
                <c:pt idx="9">
                  <c:v>237.12</c:v>
                </c:pt>
                <c:pt idx="10">
                  <c:v>361.613</c:v>
                </c:pt>
                <c:pt idx="11">
                  <c:v>548.10400000000004</c:v>
                </c:pt>
                <c:pt idx="12">
                  <c:v>809.61900000000003</c:v>
                </c:pt>
                <c:pt idx="13">
                  <c:v>1002.975</c:v>
                </c:pt>
                <c:pt idx="14">
                  <c:v>1201.363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997-4ABE-8F64-F5F3ADB4604F}"/>
            </c:ext>
          </c:extLst>
        </c:ser>
        <c:ser>
          <c:idx val="3"/>
          <c:order val="1"/>
          <c:tx>
            <c:strRef>
              <c:f>'Macro 60'!$A$4</c:f>
              <c:strCache>
                <c:ptCount val="1"/>
                <c:pt idx="0">
                  <c:v>España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ysClr val="windowText" lastClr="000000"/>
              </a:solidFill>
              <a:ln w="9525">
                <a:noFill/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Macro 60'!$B$2:$Q$2</c15:sqref>
                  </c15:fullRef>
                </c:ext>
              </c:extLst>
              <c:f>'Macro 60'!$B$2:$P$2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60'!$B$4:$Q$4</c15:sqref>
                  </c15:fullRef>
                </c:ext>
              </c:extLst>
              <c:f>'Macro 60'!$B$4:$P$4</c:f>
              <c:numCache>
                <c:formatCode>0</c:formatCode>
                <c:ptCount val="15"/>
                <c:pt idx="0">
                  <c:v>34.725000000000001</c:v>
                </c:pt>
                <c:pt idx="1">
                  <c:v>40.340000000000003</c:v>
                </c:pt>
                <c:pt idx="2">
                  <c:v>57.69</c:v>
                </c:pt>
                <c:pt idx="3">
                  <c:v>69.462000000000003</c:v>
                </c:pt>
                <c:pt idx="4">
                  <c:v>85.168999999999997</c:v>
                </c:pt>
                <c:pt idx="5">
                  <c:v>108.73699999999999</c:v>
                </c:pt>
                <c:pt idx="6">
                  <c:v>152.70599999999999</c:v>
                </c:pt>
                <c:pt idx="8">
                  <c:v>217.125</c:v>
                </c:pt>
                <c:pt idx="9">
                  <c:v>288.21699999999998</c:v>
                </c:pt>
                <c:pt idx="10">
                  <c:v>308.83100000000002</c:v>
                </c:pt>
                <c:pt idx="11">
                  <c:v>389.85700000000003</c:v>
                </c:pt>
                <c:pt idx="12">
                  <c:v>377.94200000000001</c:v>
                </c:pt>
                <c:pt idx="13">
                  <c:v>432.31</c:v>
                </c:pt>
                <c:pt idx="14">
                  <c:v>602.735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997-4ABE-8F64-F5F3ADB4604F}"/>
            </c:ext>
          </c:extLst>
        </c:ser>
        <c:ser>
          <c:idx val="0"/>
          <c:order val="2"/>
          <c:tx>
            <c:strRef>
              <c:f>'Macro 60'!$A$5</c:f>
              <c:strCache>
                <c:ptCount val="1"/>
                <c:pt idx="0">
                  <c:v>Chile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0000FF"/>
              </a:solidFill>
              <a:ln w="9525">
                <a:noFill/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Macro 60'!$B$2:$Q$2</c15:sqref>
                  </c15:fullRef>
                </c:ext>
              </c:extLst>
              <c:f>'Macro 60'!$B$2:$P$2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60'!$B$5:$Q$5</c15:sqref>
                  </c15:fullRef>
                </c:ext>
              </c:extLst>
              <c:f>'Macro 60'!$B$5:$P$5</c:f>
              <c:numCache>
                <c:formatCode>0</c:formatCode>
                <c:ptCount val="15"/>
                <c:pt idx="0">
                  <c:v>166.08799999999999</c:v>
                </c:pt>
                <c:pt idx="1">
                  <c:v>221.072</c:v>
                </c:pt>
                <c:pt idx="2">
                  <c:v>191.81899999999999</c:v>
                </c:pt>
                <c:pt idx="3">
                  <c:v>355.57</c:v>
                </c:pt>
                <c:pt idx="4">
                  <c:v>400.67399999999998</c:v>
                </c:pt>
                <c:pt idx="5">
                  <c:v>395.36399999999998</c:v>
                </c:pt>
                <c:pt idx="6">
                  <c:v>439.59699999999998</c:v>
                </c:pt>
                <c:pt idx="7">
                  <c:v>528.85599999999999</c:v>
                </c:pt>
                <c:pt idx="8">
                  <c:v>434.35500000000002</c:v>
                </c:pt>
                <c:pt idx="9">
                  <c:v>571.67600000000004</c:v>
                </c:pt>
                <c:pt idx="10">
                  <c:v>407.44</c:v>
                </c:pt>
                <c:pt idx="11">
                  <c:v>579.59500000000003</c:v>
                </c:pt>
                <c:pt idx="12">
                  <c:v>571.19299999999998</c:v>
                </c:pt>
                <c:pt idx="13">
                  <c:v>527.00599999999997</c:v>
                </c:pt>
                <c:pt idx="14">
                  <c:v>563.609000000000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D997-4ABE-8F64-F5F3ADB4604F}"/>
            </c:ext>
          </c:extLst>
        </c:ser>
        <c:ser>
          <c:idx val="1"/>
          <c:order val="3"/>
          <c:tx>
            <c:strRef>
              <c:f>'Macro 60'!$A$6</c:f>
              <c:strCache>
                <c:ptCount val="1"/>
                <c:pt idx="0">
                  <c:v>Países Bajos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Macro 60'!$B$2:$Q$2</c15:sqref>
                  </c15:fullRef>
                </c:ext>
              </c:extLst>
              <c:f>'Macro 60'!$B$2:$P$2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60'!$B$6:$Q$6</c15:sqref>
                  </c15:fullRef>
                </c:ext>
              </c:extLst>
              <c:f>'Macro 60'!$B$6:$P$6</c:f>
              <c:numCache>
                <c:formatCode>0</c:formatCode>
                <c:ptCount val="15"/>
                <c:pt idx="0">
                  <c:v>32.249000000000002</c:v>
                </c:pt>
                <c:pt idx="1">
                  <c:v>36.933999999999997</c:v>
                </c:pt>
                <c:pt idx="2">
                  <c:v>43.533999999999999</c:v>
                </c:pt>
                <c:pt idx="3">
                  <c:v>60.167999999999999</c:v>
                </c:pt>
                <c:pt idx="4">
                  <c:v>79.655000000000001</c:v>
                </c:pt>
                <c:pt idx="5">
                  <c:v>108.947</c:v>
                </c:pt>
                <c:pt idx="6">
                  <c:v>117.955</c:v>
                </c:pt>
                <c:pt idx="7">
                  <c:v>143.756</c:v>
                </c:pt>
                <c:pt idx="8">
                  <c:v>154.38399999999999</c:v>
                </c:pt>
                <c:pt idx="9">
                  <c:v>214.077</c:v>
                </c:pt>
                <c:pt idx="10">
                  <c:v>252.46799999999999</c:v>
                </c:pt>
                <c:pt idx="11">
                  <c:v>328.68099999999998</c:v>
                </c:pt>
                <c:pt idx="12">
                  <c:v>408.72699999999998</c:v>
                </c:pt>
                <c:pt idx="13">
                  <c:v>499.84</c:v>
                </c:pt>
                <c:pt idx="14">
                  <c:v>561.60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97-4ABE-8F64-F5F3ADB4604F}"/>
            </c:ext>
          </c:extLst>
        </c:ser>
        <c:ser>
          <c:idx val="4"/>
          <c:order val="4"/>
          <c:tx>
            <c:strRef>
              <c:f>'Macro 60'!$A$7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FFC000"/>
              </a:solidFill>
              <a:ln w="9525">
                <a:solidFill>
                  <a:srgbClr val="FFC000"/>
                </a:solidFill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Macro 60'!$B$2:$Q$2</c15:sqref>
                  </c15:fullRef>
                </c:ext>
              </c:extLst>
              <c:f>'Macro 60'!$B$2:$P$2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60'!$B$7:$Q$7</c15:sqref>
                  </c15:fullRef>
                </c:ext>
              </c:extLst>
              <c:f>'Macro 60'!$B$7:$P$7</c:f>
              <c:numCache>
                <c:formatCode>0</c:formatCode>
                <c:ptCount val="15"/>
                <c:pt idx="0">
                  <c:v>124.495</c:v>
                </c:pt>
                <c:pt idx="1">
                  <c:v>176.53899999999999</c:v>
                </c:pt>
                <c:pt idx="2">
                  <c:v>154.86500000000001</c:v>
                </c:pt>
                <c:pt idx="3">
                  <c:v>176.81200000000001</c:v>
                </c:pt>
                <c:pt idx="4">
                  <c:v>220.441</c:v>
                </c:pt>
                <c:pt idx="5">
                  <c:v>239.59200000000001</c:v>
                </c:pt>
                <c:pt idx="6">
                  <c:v>240.24299999999999</c:v>
                </c:pt>
                <c:pt idx="7">
                  <c:v>212.041</c:v>
                </c:pt>
                <c:pt idx="8">
                  <c:v>181.614</c:v>
                </c:pt>
                <c:pt idx="9">
                  <c:v>191.161</c:v>
                </c:pt>
                <c:pt idx="10">
                  <c:v>189.84399999999999</c:v>
                </c:pt>
                <c:pt idx="11">
                  <c:v>211.22399999999999</c:v>
                </c:pt>
                <c:pt idx="12">
                  <c:v>251.768</c:v>
                </c:pt>
                <c:pt idx="13">
                  <c:v>250.06200000000001</c:v>
                </c:pt>
                <c:pt idx="14">
                  <c:v>306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97-4ABE-8F64-F5F3ADB4604F}"/>
            </c:ext>
          </c:extLst>
        </c:ser>
        <c:ser>
          <c:idx val="5"/>
          <c:order val="5"/>
          <c:tx>
            <c:strRef>
              <c:f>'Macro 60'!$A$8</c:f>
              <c:strCache>
                <c:ptCount val="1"/>
                <c:pt idx="0">
                  <c:v>Marruecos</c:v>
                </c:pt>
              </c:strCache>
            </c:strRef>
          </c:tx>
          <c:spPr>
            <a:ln w="22225" cap="rnd">
              <a:solidFill>
                <a:srgbClr val="7030A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7030A0"/>
              </a:solidFill>
              <a:ln w="9525">
                <a:noFill/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Macro 60'!$B$2:$Q$2</c15:sqref>
                  </c15:fullRef>
                </c:ext>
              </c:extLst>
              <c:f>'Macro 60'!$B$2:$P$2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60'!$B$8:$Q$8</c15:sqref>
                  </c15:fullRef>
                </c:ext>
              </c:extLst>
              <c:f>'Macro 60'!$B$8:$P$8</c:f>
              <c:numCache>
                <c:formatCode>0</c:formatCode>
                <c:ptCount val="15"/>
                <c:pt idx="0">
                  <c:v>0</c:v>
                </c:pt>
                <c:pt idx="1">
                  <c:v>1.5289999999999999</c:v>
                </c:pt>
                <c:pt idx="2">
                  <c:v>4.9450000000000003</c:v>
                </c:pt>
                <c:pt idx="3">
                  <c:v>13.968999999999999</c:v>
                </c:pt>
                <c:pt idx="4">
                  <c:v>15.571999999999999</c:v>
                </c:pt>
                <c:pt idx="5">
                  <c:v>16.826000000000001</c:v>
                </c:pt>
                <c:pt idx="6">
                  <c:v>31.503</c:v>
                </c:pt>
                <c:pt idx="7">
                  <c:v>42.43</c:v>
                </c:pt>
                <c:pt idx="8">
                  <c:v>49.323999999999998</c:v>
                </c:pt>
                <c:pt idx="9">
                  <c:v>71.736999999999995</c:v>
                </c:pt>
                <c:pt idx="10">
                  <c:v>99.503</c:v>
                </c:pt>
                <c:pt idx="11">
                  <c:v>125.876</c:v>
                </c:pt>
                <c:pt idx="12">
                  <c:v>182.10499999999999</c:v>
                </c:pt>
                <c:pt idx="13">
                  <c:v>211.04499999999999</c:v>
                </c:pt>
                <c:pt idx="14">
                  <c:v>303.4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97-4ABE-8F64-F5F3ADB460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96022272"/>
        <c:axId val="-596010848"/>
        <c:extLst>
          <c:ext xmlns:c15="http://schemas.microsoft.com/office/drawing/2012/chart" uri="{02D57815-91ED-43cb-92C2-25804820EDAC}">
            <c15:filteredLineSeries>
              <c15:ser>
                <c:idx val="6"/>
                <c:order val="6"/>
                <c:tx>
                  <c:strRef>
                    <c:extLst>
                      <c:ext uri="{02D57815-91ED-43cb-92C2-25804820EDAC}">
                        <c15:formulaRef>
                          <c15:sqref>'Macro 60'!$A$9</c15:sqref>
                        </c15:formulaRef>
                      </c:ext>
                    </c:extLst>
                    <c:strCache>
                      <c:ptCount val="1"/>
                      <c:pt idx="0">
                        <c:v>México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ullRef>
                          <c15:sqref>'Macro 60'!$B$2:$Q$2</c15:sqref>
                        </c15:fullRef>
                        <c15:formulaRef>
                          <c15:sqref>'Macro 60'!$B$2:$P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07</c:v>
                      </c:pt>
                      <c:pt idx="1">
                        <c:v>2008</c:v>
                      </c:pt>
                      <c:pt idx="2">
                        <c:v>2009</c:v>
                      </c:pt>
                      <c:pt idx="3">
                        <c:v>2010</c:v>
                      </c:pt>
                      <c:pt idx="4">
                        <c:v>2011</c:v>
                      </c:pt>
                      <c:pt idx="5">
                        <c:v>2012</c:v>
                      </c:pt>
                      <c:pt idx="6">
                        <c:v>2013</c:v>
                      </c:pt>
                      <c:pt idx="7">
                        <c:v>2014</c:v>
                      </c:pt>
                      <c:pt idx="8">
                        <c:v>2015</c:v>
                      </c:pt>
                      <c:pt idx="9">
                        <c:v>2016</c:v>
                      </c:pt>
                      <c:pt idx="10">
                        <c:v>2017</c:v>
                      </c:pt>
                      <c:pt idx="11">
                        <c:v>2018</c:v>
                      </c:pt>
                      <c:pt idx="12">
                        <c:v>2019</c:v>
                      </c:pt>
                      <c:pt idx="13">
                        <c:v>2020</c:v>
                      </c:pt>
                      <c:pt idx="14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Macro 60'!$B$9:$Q$9</c15:sqref>
                        </c15:fullRef>
                        <c15:formulaRef>
                          <c15:sqref>'Macro 60'!$B$9:$P$9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0.40899999999999997</c:v>
                      </c:pt>
                      <c:pt idx="1">
                        <c:v>0.45500000000000002</c:v>
                      </c:pt>
                      <c:pt idx="2">
                        <c:v>0.97199999999999998</c:v>
                      </c:pt>
                      <c:pt idx="3">
                        <c:v>2.6640000000000001</c:v>
                      </c:pt>
                      <c:pt idx="4">
                        <c:v>5.6040000000000001</c:v>
                      </c:pt>
                      <c:pt idx="5">
                        <c:v>17.79</c:v>
                      </c:pt>
                      <c:pt idx="6">
                        <c:v>18.562000000000001</c:v>
                      </c:pt>
                      <c:pt idx="7">
                        <c:v>38.265000000000001</c:v>
                      </c:pt>
                      <c:pt idx="8">
                        <c:v>43.904000000000003</c:v>
                      </c:pt>
                      <c:pt idx="9">
                        <c:v>65.14</c:v>
                      </c:pt>
                      <c:pt idx="10">
                        <c:v>83.787000000000006</c:v>
                      </c:pt>
                      <c:pt idx="11">
                        <c:v>103.506</c:v>
                      </c:pt>
                      <c:pt idx="12">
                        <c:v>154.26900000000001</c:v>
                      </c:pt>
                      <c:pt idx="13">
                        <c:v>178.70400000000001</c:v>
                      </c:pt>
                      <c:pt idx="14">
                        <c:v>246.2239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D997-4ABE-8F64-F5F3ADB4604F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cro 60'!$A$10</c15:sqref>
                        </c15:formulaRef>
                      </c:ext>
                    </c:extLst>
                    <c:strCache>
                      <c:ptCount val="1"/>
                      <c:pt idx="0">
                        <c:v>Sudáfrica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Macro 60'!$B$2:$Q$2</c15:sqref>
                        </c15:fullRef>
                        <c15:formulaRef>
                          <c15:sqref>'Macro 60'!$B$2:$P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07</c:v>
                      </c:pt>
                      <c:pt idx="1">
                        <c:v>2008</c:v>
                      </c:pt>
                      <c:pt idx="2">
                        <c:v>2009</c:v>
                      </c:pt>
                      <c:pt idx="3">
                        <c:v>2010</c:v>
                      </c:pt>
                      <c:pt idx="4">
                        <c:v>2011</c:v>
                      </c:pt>
                      <c:pt idx="5">
                        <c:v>2012</c:v>
                      </c:pt>
                      <c:pt idx="6">
                        <c:v>2013</c:v>
                      </c:pt>
                      <c:pt idx="7">
                        <c:v>2014</c:v>
                      </c:pt>
                      <c:pt idx="8">
                        <c:v>2015</c:v>
                      </c:pt>
                      <c:pt idx="9">
                        <c:v>2016</c:v>
                      </c:pt>
                      <c:pt idx="10">
                        <c:v>2017</c:v>
                      </c:pt>
                      <c:pt idx="11">
                        <c:v>2018</c:v>
                      </c:pt>
                      <c:pt idx="12">
                        <c:v>2019</c:v>
                      </c:pt>
                      <c:pt idx="13">
                        <c:v>2020</c:v>
                      </c:pt>
                      <c:pt idx="14">
                        <c:v>2021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Macro 60'!$B$10:$Q$10</c15:sqref>
                        </c15:fullRef>
                        <c15:formulaRef>
                          <c15:sqref>'Macro 60'!$B$10:$P$10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1879999999999999</c:v>
                      </c:pt>
                      <c:pt idx="1">
                        <c:v>1.44</c:v>
                      </c:pt>
                      <c:pt idx="2">
                        <c:v>4.109</c:v>
                      </c:pt>
                      <c:pt idx="3">
                        <c:v>6.5960000000000001</c:v>
                      </c:pt>
                      <c:pt idx="4">
                        <c:v>10.186999999999999</c:v>
                      </c:pt>
                      <c:pt idx="5">
                        <c:v>11.253</c:v>
                      </c:pt>
                      <c:pt idx="6">
                        <c:v>13.750999999999999</c:v>
                      </c:pt>
                      <c:pt idx="7">
                        <c:v>15.741</c:v>
                      </c:pt>
                      <c:pt idx="8">
                        <c:v>23.015999999999998</c:v>
                      </c:pt>
                      <c:pt idx="9">
                        <c:v>25.074000000000002</c:v>
                      </c:pt>
                      <c:pt idx="10">
                        <c:v>49.991999999999997</c:v>
                      </c:pt>
                      <c:pt idx="11">
                        <c:v>80.409000000000006</c:v>
                      </c:pt>
                      <c:pt idx="12">
                        <c:v>106.486</c:v>
                      </c:pt>
                      <c:pt idx="13">
                        <c:v>125.14400000000001</c:v>
                      </c:pt>
                      <c:pt idx="14">
                        <c:v>152.79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D997-4ABE-8F64-F5F3ADB4604F}"/>
                  </c:ext>
                </c:extLst>
              </c15:ser>
            </c15:filteredLineSeries>
          </c:ext>
        </c:extLst>
      </c:lineChart>
      <c:catAx>
        <c:axId val="-596022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59601084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-596010848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596022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993657042869637E-2"/>
          <c:y val="4.8691427675912863E-2"/>
          <c:w val="0.39016776027996497"/>
          <c:h val="0.25558070866141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6122596205193738E-2"/>
          <c:y val="6.6642667489495599E-2"/>
          <c:w val="0.87247116726241158"/>
          <c:h val="0.84025309608432452"/>
        </c:manualLayout>
      </c:layout>
      <c:lineChart>
        <c:grouping val="standard"/>
        <c:varyColors val="0"/>
        <c:ser>
          <c:idx val="2"/>
          <c:order val="0"/>
          <c:tx>
            <c:strRef>
              <c:f>'Macro 61'!$A$4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5"/>
              <c:layout>
                <c:manualLayout>
                  <c:x val="3.9203689715452211E-2"/>
                  <c:y val="6.82795698924731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839-4983-A46A-10261B8F84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61'!$B$3:$P$3</c:f>
              <c:strCache>
                <c:ptCount val="15"/>
                <c:pt idx="0">
                  <c:v>Jul-21</c:v>
                </c:pt>
                <c:pt idx="1">
                  <c:v>Ago-21</c:v>
                </c:pt>
                <c:pt idx="2">
                  <c:v>Set-21</c:v>
                </c:pt>
                <c:pt idx="3">
                  <c:v>Oct-21</c:v>
                </c:pt>
                <c:pt idx="4">
                  <c:v>Nov-21</c:v>
                </c:pt>
                <c:pt idx="5">
                  <c:v>Dic-21</c:v>
                </c:pt>
                <c:pt idx="6">
                  <c:v>Ene-22</c:v>
                </c:pt>
                <c:pt idx="7">
                  <c:v>Feb-22</c:v>
                </c:pt>
                <c:pt idx="8">
                  <c:v>Mar-22</c:v>
                </c:pt>
                <c:pt idx="9">
                  <c:v>Abr-22</c:v>
                </c:pt>
                <c:pt idx="10">
                  <c:v>May-22</c:v>
                </c:pt>
                <c:pt idx="11">
                  <c:v>Jun-22</c:v>
                </c:pt>
                <c:pt idx="12">
                  <c:v>Jul-22</c:v>
                </c:pt>
                <c:pt idx="13">
                  <c:v>Ago-22</c:v>
                </c:pt>
                <c:pt idx="14">
                  <c:v>Set-22</c:v>
                </c:pt>
              </c:strCache>
            </c:strRef>
          </c:cat>
          <c:val>
            <c:numRef>
              <c:f>'Macro 61'!$B$4:$P$4</c:f>
              <c:numCache>
                <c:formatCode>#,##0.0</c:formatCode>
                <c:ptCount val="15"/>
                <c:pt idx="0">
                  <c:v>4206.866</c:v>
                </c:pt>
                <c:pt idx="1">
                  <c:v>22479.666000000001</c:v>
                </c:pt>
                <c:pt idx="2">
                  <c:v>57001.54</c:v>
                </c:pt>
                <c:pt idx="3">
                  <c:v>58864.862999999998</c:v>
                </c:pt>
                <c:pt idx="4">
                  <c:v>34676.648999999998</c:v>
                </c:pt>
                <c:pt idx="5">
                  <c:v>18129.616999999998</c:v>
                </c:pt>
                <c:pt idx="6">
                  <c:v>9800.43</c:v>
                </c:pt>
                <c:pt idx="7">
                  <c:v>5976.152</c:v>
                </c:pt>
                <c:pt idx="8">
                  <c:v>3310.3809999999999</c:v>
                </c:pt>
                <c:pt idx="9">
                  <c:v>982.57</c:v>
                </c:pt>
                <c:pt idx="10">
                  <c:v>954.94600000000003</c:v>
                </c:pt>
                <c:pt idx="11">
                  <c:v>1656.711</c:v>
                </c:pt>
                <c:pt idx="12">
                  <c:v>9356.7870000000003</c:v>
                </c:pt>
                <c:pt idx="13">
                  <c:v>35713.964999999997</c:v>
                </c:pt>
                <c:pt idx="14">
                  <c:v>66799.9609999999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839-4983-A46A-10261B8F8423}"/>
            </c:ext>
          </c:extLst>
        </c:ser>
        <c:ser>
          <c:idx val="3"/>
          <c:order val="1"/>
          <c:tx>
            <c:strRef>
              <c:f>'Macro 61'!$A$5</c:f>
              <c:strCache>
                <c:ptCount val="1"/>
                <c:pt idx="0">
                  <c:v>España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Lbl>
              <c:idx val="15"/>
              <c:layout>
                <c:manualLayout>
                  <c:x val="-9.8009224288630528E-3"/>
                  <c:y val="-1.89665471923536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839-4983-A46A-10261B8F84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61'!$B$3:$P$3</c:f>
              <c:strCache>
                <c:ptCount val="15"/>
                <c:pt idx="0">
                  <c:v>Jul-21</c:v>
                </c:pt>
                <c:pt idx="1">
                  <c:v>Ago-21</c:v>
                </c:pt>
                <c:pt idx="2">
                  <c:v>Set-21</c:v>
                </c:pt>
                <c:pt idx="3">
                  <c:v>Oct-21</c:v>
                </c:pt>
                <c:pt idx="4">
                  <c:v>Nov-21</c:v>
                </c:pt>
                <c:pt idx="5">
                  <c:v>Dic-21</c:v>
                </c:pt>
                <c:pt idx="6">
                  <c:v>Ene-22</c:v>
                </c:pt>
                <c:pt idx="7">
                  <c:v>Feb-22</c:v>
                </c:pt>
                <c:pt idx="8">
                  <c:v>Mar-22</c:v>
                </c:pt>
                <c:pt idx="9">
                  <c:v>Abr-22</c:v>
                </c:pt>
                <c:pt idx="10">
                  <c:v>May-22</c:v>
                </c:pt>
                <c:pt idx="11">
                  <c:v>Jun-22</c:v>
                </c:pt>
                <c:pt idx="12">
                  <c:v>Jul-22</c:v>
                </c:pt>
                <c:pt idx="13">
                  <c:v>Ago-22</c:v>
                </c:pt>
                <c:pt idx="14">
                  <c:v>Set-22</c:v>
                </c:pt>
              </c:strCache>
            </c:strRef>
          </c:cat>
          <c:val>
            <c:numRef>
              <c:f>'Macro 61'!$B$5:$P$5</c:f>
              <c:numCache>
                <c:formatCode>#,##0.0</c:formatCode>
                <c:ptCount val="15"/>
                <c:pt idx="0">
                  <c:v>2734.8890000000001</c:v>
                </c:pt>
                <c:pt idx="1">
                  <c:v>523.94500000000005</c:v>
                </c:pt>
                <c:pt idx="2">
                  <c:v>681.75</c:v>
                </c:pt>
                <c:pt idx="3">
                  <c:v>794.23699999999997</c:v>
                </c:pt>
                <c:pt idx="4">
                  <c:v>1030.367</c:v>
                </c:pt>
                <c:pt idx="5">
                  <c:v>826.94100000000003</c:v>
                </c:pt>
                <c:pt idx="6">
                  <c:v>1147.1980000000001</c:v>
                </c:pt>
                <c:pt idx="7">
                  <c:v>3547.2060000000001</c:v>
                </c:pt>
                <c:pt idx="8">
                  <c:v>7858.5249999999996</c:v>
                </c:pt>
                <c:pt idx="9">
                  <c:v>20196.572</c:v>
                </c:pt>
                <c:pt idx="10">
                  <c:v>31631.025000000001</c:v>
                </c:pt>
                <c:pt idx="11">
                  <c:v>14643.555</c:v>
                </c:pt>
                <c:pt idx="12">
                  <c:v>2167.7759999999998</c:v>
                </c:pt>
                <c:pt idx="13">
                  <c:v>605.19100000000003</c:v>
                </c:pt>
                <c:pt idx="14">
                  <c:v>1018.66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F839-4983-A46A-10261B8F8423}"/>
            </c:ext>
          </c:extLst>
        </c:ser>
        <c:ser>
          <c:idx val="0"/>
          <c:order val="2"/>
          <c:tx>
            <c:strRef>
              <c:f>'Macro 61'!$A$6</c:f>
              <c:strCache>
                <c:ptCount val="1"/>
                <c:pt idx="0">
                  <c:v>Chile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strRef>
              <c:f>'Macro 61'!$B$3:$P$3</c:f>
              <c:strCache>
                <c:ptCount val="15"/>
                <c:pt idx="0">
                  <c:v>Jul-21</c:v>
                </c:pt>
                <c:pt idx="1">
                  <c:v>Ago-21</c:v>
                </c:pt>
                <c:pt idx="2">
                  <c:v>Set-21</c:v>
                </c:pt>
                <c:pt idx="3">
                  <c:v>Oct-21</c:v>
                </c:pt>
                <c:pt idx="4">
                  <c:v>Nov-21</c:v>
                </c:pt>
                <c:pt idx="5">
                  <c:v>Dic-21</c:v>
                </c:pt>
                <c:pt idx="6">
                  <c:v>Ene-22</c:v>
                </c:pt>
                <c:pt idx="7">
                  <c:v>Feb-22</c:v>
                </c:pt>
                <c:pt idx="8">
                  <c:v>Mar-22</c:v>
                </c:pt>
                <c:pt idx="9">
                  <c:v>Abr-22</c:v>
                </c:pt>
                <c:pt idx="10">
                  <c:v>May-22</c:v>
                </c:pt>
                <c:pt idx="11">
                  <c:v>Jun-22</c:v>
                </c:pt>
                <c:pt idx="12">
                  <c:v>Jul-22</c:v>
                </c:pt>
                <c:pt idx="13">
                  <c:v>Ago-22</c:v>
                </c:pt>
                <c:pt idx="14">
                  <c:v>Set-22</c:v>
                </c:pt>
              </c:strCache>
            </c:strRef>
          </c:cat>
          <c:val>
            <c:numRef>
              <c:f>'Macro 61'!$B$6:$P$6</c:f>
              <c:numCache>
                <c:formatCode>#,##0.0</c:formatCode>
                <c:ptCount val="15"/>
                <c:pt idx="0">
                  <c:v>38.853000000000002</c:v>
                </c:pt>
                <c:pt idx="1">
                  <c:v>1.887</c:v>
                </c:pt>
                <c:pt idx="2">
                  <c:v>103.946</c:v>
                </c:pt>
                <c:pt idx="3">
                  <c:v>523.71900000000005</c:v>
                </c:pt>
                <c:pt idx="4">
                  <c:v>1396.162</c:v>
                </c:pt>
                <c:pt idx="5">
                  <c:v>14877.995999999999</c:v>
                </c:pt>
                <c:pt idx="6">
                  <c:v>34503.144</c:v>
                </c:pt>
                <c:pt idx="7">
                  <c:v>38625.343000000001</c:v>
                </c:pt>
                <c:pt idx="8">
                  <c:v>16348.973</c:v>
                </c:pt>
                <c:pt idx="9">
                  <c:v>576.70000000000005</c:v>
                </c:pt>
                <c:pt idx="10">
                  <c:v>38.985999999999997</c:v>
                </c:pt>
                <c:pt idx="11">
                  <c:v>167.81</c:v>
                </c:pt>
                <c:pt idx="12">
                  <c:v>12.558</c:v>
                </c:pt>
                <c:pt idx="13">
                  <c:v>41.308</c:v>
                </c:pt>
                <c:pt idx="14">
                  <c:v>48.241999999999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F839-4983-A46A-10261B8F8423}"/>
            </c:ext>
          </c:extLst>
        </c:ser>
        <c:ser>
          <c:idx val="1"/>
          <c:order val="3"/>
          <c:tx>
            <c:strRef>
              <c:f>'Macro 61'!$A$7</c:f>
              <c:strCache>
                <c:ptCount val="1"/>
                <c:pt idx="0">
                  <c:v>Países Bajos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acro 61'!$B$3:$P$3</c:f>
              <c:strCache>
                <c:ptCount val="15"/>
                <c:pt idx="0">
                  <c:v>Jul-21</c:v>
                </c:pt>
                <c:pt idx="1">
                  <c:v>Ago-21</c:v>
                </c:pt>
                <c:pt idx="2">
                  <c:v>Set-21</c:v>
                </c:pt>
                <c:pt idx="3">
                  <c:v>Oct-21</c:v>
                </c:pt>
                <c:pt idx="4">
                  <c:v>Nov-21</c:v>
                </c:pt>
                <c:pt idx="5">
                  <c:v>Dic-21</c:v>
                </c:pt>
                <c:pt idx="6">
                  <c:v>Ene-22</c:v>
                </c:pt>
                <c:pt idx="7">
                  <c:v>Feb-22</c:v>
                </c:pt>
                <c:pt idx="8">
                  <c:v>Mar-22</c:v>
                </c:pt>
                <c:pt idx="9">
                  <c:v>Abr-22</c:v>
                </c:pt>
                <c:pt idx="10">
                  <c:v>May-22</c:v>
                </c:pt>
                <c:pt idx="11">
                  <c:v>Jun-22</c:v>
                </c:pt>
                <c:pt idx="12">
                  <c:v>Jul-22</c:v>
                </c:pt>
                <c:pt idx="13">
                  <c:v>Ago-22</c:v>
                </c:pt>
                <c:pt idx="14">
                  <c:v>Set-22</c:v>
                </c:pt>
              </c:strCache>
            </c:strRef>
          </c:cat>
          <c:val>
            <c:numRef>
              <c:f>'Macro 61'!$B$7:$P$7</c:f>
              <c:numCache>
                <c:formatCode>#,##0.0</c:formatCode>
                <c:ptCount val="15"/>
                <c:pt idx="0">
                  <c:v>3201.7330000000002</c:v>
                </c:pt>
                <c:pt idx="1">
                  <c:v>3359.4580000000001</c:v>
                </c:pt>
                <c:pt idx="2">
                  <c:v>6562.1080000000002</c:v>
                </c:pt>
                <c:pt idx="3">
                  <c:v>10688.753000000001</c:v>
                </c:pt>
                <c:pt idx="4">
                  <c:v>15698.633</c:v>
                </c:pt>
                <c:pt idx="5">
                  <c:v>12581.034</c:v>
                </c:pt>
                <c:pt idx="6">
                  <c:v>13652.048000000001</c:v>
                </c:pt>
                <c:pt idx="7">
                  <c:v>12583.531000000001</c:v>
                </c:pt>
                <c:pt idx="8">
                  <c:v>8320.5069999999996</c:v>
                </c:pt>
                <c:pt idx="9">
                  <c:v>8160.7610000000004</c:v>
                </c:pt>
                <c:pt idx="10">
                  <c:v>6233.9449999999997</c:v>
                </c:pt>
                <c:pt idx="11">
                  <c:v>4262.1229999999996</c:v>
                </c:pt>
                <c:pt idx="12">
                  <c:v>3660.8020000000001</c:v>
                </c:pt>
                <c:pt idx="13">
                  <c:v>3859.7860000000001</c:v>
                </c:pt>
                <c:pt idx="14">
                  <c:v>8309.36399999999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F839-4983-A46A-10261B8F8423}"/>
            </c:ext>
          </c:extLst>
        </c:ser>
        <c:ser>
          <c:idx val="4"/>
          <c:order val="4"/>
          <c:tx>
            <c:strRef>
              <c:f>'Macro 61'!$A$8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strRef>
              <c:f>'Macro 61'!$B$3:$P$3</c:f>
              <c:strCache>
                <c:ptCount val="15"/>
                <c:pt idx="0">
                  <c:v>Jul-21</c:v>
                </c:pt>
                <c:pt idx="1">
                  <c:v>Ago-21</c:v>
                </c:pt>
                <c:pt idx="2">
                  <c:v>Set-21</c:v>
                </c:pt>
                <c:pt idx="3">
                  <c:v>Oct-21</c:v>
                </c:pt>
                <c:pt idx="4">
                  <c:v>Nov-21</c:v>
                </c:pt>
                <c:pt idx="5">
                  <c:v>Dic-21</c:v>
                </c:pt>
                <c:pt idx="6">
                  <c:v>Ene-22</c:v>
                </c:pt>
                <c:pt idx="7">
                  <c:v>Feb-22</c:v>
                </c:pt>
                <c:pt idx="8">
                  <c:v>Mar-22</c:v>
                </c:pt>
                <c:pt idx="9">
                  <c:v>Abr-22</c:v>
                </c:pt>
                <c:pt idx="10">
                  <c:v>May-22</c:v>
                </c:pt>
                <c:pt idx="11">
                  <c:v>Jun-22</c:v>
                </c:pt>
                <c:pt idx="12">
                  <c:v>Jul-22</c:v>
                </c:pt>
                <c:pt idx="13">
                  <c:v>Ago-22</c:v>
                </c:pt>
                <c:pt idx="14">
                  <c:v>Set-22</c:v>
                </c:pt>
              </c:strCache>
            </c:strRef>
          </c:cat>
          <c:val>
            <c:numRef>
              <c:f>'Macro 61'!$B$8:$P$8</c:f>
              <c:numCache>
                <c:formatCode>#,##0.0</c:formatCode>
                <c:ptCount val="15"/>
                <c:pt idx="0">
                  <c:v>6215.223</c:v>
                </c:pt>
                <c:pt idx="1">
                  <c:v>19086.23</c:v>
                </c:pt>
                <c:pt idx="2">
                  <c:v>3175.3739999999998</c:v>
                </c:pt>
                <c:pt idx="3">
                  <c:v>3833.9540000000002</c:v>
                </c:pt>
                <c:pt idx="4">
                  <c:v>4194.8450000000003</c:v>
                </c:pt>
                <c:pt idx="5">
                  <c:v>3043.9760000000001</c:v>
                </c:pt>
                <c:pt idx="6">
                  <c:v>2123.8989999999999</c:v>
                </c:pt>
                <c:pt idx="7">
                  <c:v>2642.1489999999999</c:v>
                </c:pt>
                <c:pt idx="8">
                  <c:v>2943.9250000000002</c:v>
                </c:pt>
                <c:pt idx="9">
                  <c:v>3101.6460000000002</c:v>
                </c:pt>
                <c:pt idx="10">
                  <c:v>3995.8150000000001</c:v>
                </c:pt>
                <c:pt idx="12">
                  <c:v>4599.4009999999998</c:v>
                </c:pt>
                <c:pt idx="13">
                  <c:v>11640.509</c:v>
                </c:pt>
                <c:pt idx="14">
                  <c:v>4472.31000000000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F839-4983-A46A-10261B8F8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596022272"/>
        <c:axId val="-596010848"/>
      </c:lineChart>
      <c:catAx>
        <c:axId val="-596022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59601084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-596010848"/>
        <c:scaling>
          <c:orientation val="minMax"/>
          <c:min val="-100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596022272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6671792618629159E-2"/>
          <c:y val="2.3812881993417957E-2"/>
          <c:w val="0.89162834407342317"/>
          <c:h val="0.129683043410123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6122596205193738E-2"/>
          <c:y val="6.6642667489495599E-2"/>
          <c:w val="0.87247116726241158"/>
          <c:h val="0.84025309608432452"/>
        </c:manualLayout>
      </c:layout>
      <c:lineChart>
        <c:grouping val="standard"/>
        <c:varyColors val="0"/>
        <c:ser>
          <c:idx val="2"/>
          <c:order val="0"/>
          <c:tx>
            <c:strRef>
              <c:f>'Macro 62'!$A$4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Macro 62'!$B$3:$R$3</c15:sqref>
                  </c15:fullRef>
                </c:ext>
              </c:extLst>
              <c:f>'Macro 62'!$C$3:$Q$3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62'!$B$4:$R$4</c15:sqref>
                  </c15:fullRef>
                </c:ext>
              </c:extLst>
              <c:f>'Macro 62'!$C$4:$Q$4</c:f>
              <c:numCache>
                <c:formatCode>0</c:formatCode>
                <c:ptCount val="15"/>
                <c:pt idx="0">
                  <c:v>60.493000000000002</c:v>
                </c:pt>
                <c:pt idx="1">
                  <c:v>85.704999999999998</c:v>
                </c:pt>
                <c:pt idx="2">
                  <c:v>135.834</c:v>
                </c:pt>
                <c:pt idx="3">
                  <c:v>186.23699999999999</c:v>
                </c:pt>
                <c:pt idx="4">
                  <c:v>287.52600000000001</c:v>
                </c:pt>
                <c:pt idx="5">
                  <c:v>366.45499999999998</c:v>
                </c:pt>
                <c:pt idx="6">
                  <c:v>442.67700000000002</c:v>
                </c:pt>
                <c:pt idx="7">
                  <c:v>642.37400000000002</c:v>
                </c:pt>
                <c:pt idx="8">
                  <c:v>690.37900000000002</c:v>
                </c:pt>
                <c:pt idx="9">
                  <c:v>646.31799999999998</c:v>
                </c:pt>
                <c:pt idx="10">
                  <c:v>653.44899999999996</c:v>
                </c:pt>
                <c:pt idx="11">
                  <c:v>763.14200000000005</c:v>
                </c:pt>
                <c:pt idx="12">
                  <c:v>811.77099999999996</c:v>
                </c:pt>
                <c:pt idx="13">
                  <c:v>991.10500000000002</c:v>
                </c:pt>
                <c:pt idx="14">
                  <c:v>1195.752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11E-42A6-A225-6AF12825C770}"/>
            </c:ext>
          </c:extLst>
        </c:ser>
        <c:ser>
          <c:idx val="3"/>
          <c:order val="1"/>
          <c:tx>
            <c:strRef>
              <c:f>'Macro 62'!$A$5</c:f>
              <c:strCache>
                <c:ptCount val="1"/>
                <c:pt idx="0">
                  <c:v>Paises Bajos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Macro 62'!$B$3:$R$3</c15:sqref>
                  </c15:fullRef>
                </c:ext>
              </c:extLst>
              <c:f>'Macro 62'!$C$3:$Q$3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62'!$B$5:$R$5</c15:sqref>
                  </c15:fullRef>
                </c:ext>
              </c:extLst>
              <c:f>'Macro 62'!$C$5:$Q$5</c:f>
              <c:numCache>
                <c:formatCode>0</c:formatCode>
                <c:ptCount val="15"/>
                <c:pt idx="0">
                  <c:v>398.96100000000001</c:v>
                </c:pt>
                <c:pt idx="1">
                  <c:v>622.56700000000001</c:v>
                </c:pt>
                <c:pt idx="2">
                  <c:v>567.71799999999996</c:v>
                </c:pt>
                <c:pt idx="3">
                  <c:v>567.83100000000002</c:v>
                </c:pt>
                <c:pt idx="4">
                  <c:v>671.13699999999994</c:v>
                </c:pt>
                <c:pt idx="5">
                  <c:v>647.07500000000005</c:v>
                </c:pt>
                <c:pt idx="6">
                  <c:v>777.40099999999995</c:v>
                </c:pt>
                <c:pt idx="7">
                  <c:v>773.48800000000006</c:v>
                </c:pt>
                <c:pt idx="8">
                  <c:v>524.25800000000004</c:v>
                </c:pt>
                <c:pt idx="9">
                  <c:v>591.60199999999998</c:v>
                </c:pt>
                <c:pt idx="10">
                  <c:v>653.28899999999999</c:v>
                </c:pt>
                <c:pt idx="11">
                  <c:v>778.10299999999995</c:v>
                </c:pt>
                <c:pt idx="12">
                  <c:v>721.69500000000005</c:v>
                </c:pt>
                <c:pt idx="13">
                  <c:v>794.55799999999999</c:v>
                </c:pt>
                <c:pt idx="14">
                  <c:v>920.68399999999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11E-42A6-A225-6AF12825C770}"/>
            </c:ext>
          </c:extLst>
        </c:ser>
        <c:ser>
          <c:idx val="0"/>
          <c:order val="2"/>
          <c:tx>
            <c:strRef>
              <c:f>'Macro 62'!$A$6</c:f>
              <c:strCache>
                <c:ptCount val="1"/>
                <c:pt idx="0">
                  <c:v>Italia</c:v>
                </c:pt>
              </c:strCache>
            </c:strRef>
          </c:tx>
          <c:spPr>
            <a:ln w="22225" cap="rnd">
              <a:solidFill>
                <a:srgbClr val="FFC000">
                  <a:lumMod val="50000"/>
                </a:srgbClr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FFC000">
                  <a:lumMod val="50000"/>
                </a:srgbClr>
              </a:solidFill>
              <a:ln w="9525">
                <a:noFill/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Macro 62'!$B$3:$R$3</c15:sqref>
                  </c15:fullRef>
                </c:ext>
              </c:extLst>
              <c:f>'Macro 62'!$C$3:$Q$3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62'!$B$6:$R$6</c15:sqref>
                  </c15:fullRef>
                </c:ext>
              </c:extLst>
              <c:f>'Macro 62'!$C$6:$Q$6</c:f>
              <c:numCache>
                <c:formatCode>0</c:formatCode>
                <c:ptCount val="15"/>
                <c:pt idx="0">
                  <c:v>733.56799999999998</c:v>
                </c:pt>
                <c:pt idx="1">
                  <c:v>888.43100000000004</c:v>
                </c:pt>
                <c:pt idx="2">
                  <c:v>594.24900000000002</c:v>
                </c:pt>
                <c:pt idx="3">
                  <c:v>747.94200000000001</c:v>
                </c:pt>
                <c:pt idx="4">
                  <c:v>809.55499999999995</c:v>
                </c:pt>
                <c:pt idx="5">
                  <c:v>772.41200000000003</c:v>
                </c:pt>
                <c:pt idx="6">
                  <c:v>816.96400000000006</c:v>
                </c:pt>
                <c:pt idx="7">
                  <c:v>758.12</c:v>
                </c:pt>
                <c:pt idx="8">
                  <c:v>717.83100000000002</c:v>
                </c:pt>
                <c:pt idx="9">
                  <c:v>745.97500000000002</c:v>
                </c:pt>
                <c:pt idx="10">
                  <c:v>863.476</c:v>
                </c:pt>
                <c:pt idx="11">
                  <c:v>799.77300000000002</c:v>
                </c:pt>
                <c:pt idx="12">
                  <c:v>724.60799999999995</c:v>
                </c:pt>
                <c:pt idx="13">
                  <c:v>839.29</c:v>
                </c:pt>
                <c:pt idx="14">
                  <c:v>891.85699999999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811E-42A6-A225-6AF12825C770}"/>
            </c:ext>
          </c:extLst>
        </c:ser>
        <c:ser>
          <c:idx val="1"/>
          <c:order val="3"/>
          <c:tx>
            <c:strRef>
              <c:f>'Macro 62'!$A$7</c:f>
              <c:strCache>
                <c:ptCount val="1"/>
                <c:pt idx="0">
                  <c:v>Chile</c:v>
                </c:pt>
              </c:strCache>
            </c:strRef>
          </c:tx>
          <c:spPr>
            <a:ln w="22225" cap="rnd">
              <a:solidFill>
                <a:srgbClr val="0070C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0070C0"/>
              </a:solidFill>
              <a:ln w="9525">
                <a:noFill/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Macro 62'!$B$3:$R$3</c15:sqref>
                  </c15:fullRef>
                </c:ext>
              </c:extLst>
              <c:f>'Macro 62'!$C$3:$Q$3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62'!$B$7:$R$7</c15:sqref>
                  </c15:fullRef>
                </c:ext>
              </c:extLst>
              <c:f>'Macro 62'!$C$7:$Q$7</c:f>
              <c:numCache>
                <c:formatCode>0</c:formatCode>
                <c:ptCount val="15"/>
                <c:pt idx="0">
                  <c:v>1039.4970000000001</c:v>
                </c:pt>
                <c:pt idx="1">
                  <c:v>1291.133</c:v>
                </c:pt>
                <c:pt idx="2">
                  <c:v>1197.1669999999999</c:v>
                </c:pt>
                <c:pt idx="3">
                  <c:v>1354.8530000000001</c:v>
                </c:pt>
                <c:pt idx="4">
                  <c:v>1462.0229999999999</c:v>
                </c:pt>
                <c:pt idx="5">
                  <c:v>1431.078</c:v>
                </c:pt>
                <c:pt idx="6">
                  <c:v>1568.521</c:v>
                </c:pt>
                <c:pt idx="7">
                  <c:v>1503.5940000000001</c:v>
                </c:pt>
                <c:pt idx="8">
                  <c:v>1090.972</c:v>
                </c:pt>
                <c:pt idx="9">
                  <c:v>1048.758</c:v>
                </c:pt>
                <c:pt idx="10">
                  <c:v>996.08299999999997</c:v>
                </c:pt>
                <c:pt idx="11">
                  <c:v>1082.076</c:v>
                </c:pt>
                <c:pt idx="12">
                  <c:v>953.14599999999996</c:v>
                </c:pt>
                <c:pt idx="13">
                  <c:v>933.18100000000004</c:v>
                </c:pt>
                <c:pt idx="14">
                  <c:v>826.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1E-42A6-A225-6AF12825C770}"/>
            </c:ext>
          </c:extLst>
        </c:ser>
        <c:ser>
          <c:idx val="4"/>
          <c:order val="4"/>
          <c:tx>
            <c:strRef>
              <c:f>'Macro 62'!$A$8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FFC000"/>
              </a:solidFill>
              <a:ln w="9525">
                <a:solidFill>
                  <a:srgbClr val="FFC000"/>
                </a:solidFill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Macro 62'!$B$3:$R$3</c15:sqref>
                  </c15:fullRef>
                </c:ext>
              </c:extLst>
              <c:f>'Macro 62'!$C$3:$Q$3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62'!$B$8:$R$8</c15:sqref>
                  </c15:fullRef>
                </c:ext>
              </c:extLst>
              <c:f>'Macro 62'!$C$8:$Q$8</c:f>
              <c:numCache>
                <c:formatCode>0</c:formatCode>
                <c:ptCount val="15"/>
                <c:pt idx="0">
                  <c:v>704.10400000000004</c:v>
                </c:pt>
                <c:pt idx="1">
                  <c:v>786.63300000000004</c:v>
                </c:pt>
                <c:pt idx="2">
                  <c:v>758.95</c:v>
                </c:pt>
                <c:pt idx="3">
                  <c:v>832.45</c:v>
                </c:pt>
                <c:pt idx="4">
                  <c:v>906.60799999999995</c:v>
                </c:pt>
                <c:pt idx="5">
                  <c:v>974.70299999999997</c:v>
                </c:pt>
                <c:pt idx="6">
                  <c:v>1083.7729999999999</c:v>
                </c:pt>
                <c:pt idx="7">
                  <c:v>1029.075</c:v>
                </c:pt>
                <c:pt idx="8">
                  <c:v>909.601</c:v>
                </c:pt>
                <c:pt idx="9">
                  <c:v>916.39599999999996</c:v>
                </c:pt>
                <c:pt idx="10">
                  <c:v>903.125</c:v>
                </c:pt>
                <c:pt idx="11">
                  <c:v>926.4</c:v>
                </c:pt>
                <c:pt idx="12">
                  <c:v>855.05499999999995</c:v>
                </c:pt>
                <c:pt idx="13">
                  <c:v>822.26599999999996</c:v>
                </c:pt>
                <c:pt idx="14">
                  <c:v>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1E-42A6-A225-6AF12825C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96022272"/>
        <c:axId val="-596010848"/>
        <c:extLst/>
      </c:lineChart>
      <c:catAx>
        <c:axId val="-596022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59601084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-596010848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596022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51935657098223"/>
          <c:y val="3.8740009402914902E-2"/>
          <c:w val="0.86136472368677997"/>
          <c:h val="9.13822284908321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6122596205193738E-2"/>
          <c:y val="6.6642667489495599E-2"/>
          <c:w val="0.87247116726241158"/>
          <c:h val="0.84025309608432452"/>
        </c:manualLayout>
      </c:layout>
      <c:lineChart>
        <c:grouping val="standard"/>
        <c:varyColors val="0"/>
        <c:ser>
          <c:idx val="2"/>
          <c:order val="0"/>
          <c:tx>
            <c:strRef>
              <c:f>'Macro 63'!$A$3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Macro 63'!$B$2:$P$2</c:f>
              <c:strCache>
                <c:ptCount val="15"/>
                <c:pt idx="0">
                  <c:v>Jul-21</c:v>
                </c:pt>
                <c:pt idx="1">
                  <c:v>Ago-21</c:v>
                </c:pt>
                <c:pt idx="2">
                  <c:v>Set-21</c:v>
                </c:pt>
                <c:pt idx="3">
                  <c:v>Oct-21</c:v>
                </c:pt>
                <c:pt idx="4">
                  <c:v>Nov-21</c:v>
                </c:pt>
                <c:pt idx="5">
                  <c:v>Dic-21</c:v>
                </c:pt>
                <c:pt idx="6">
                  <c:v>Ene-22</c:v>
                </c:pt>
                <c:pt idx="7">
                  <c:v>Feb-22</c:v>
                </c:pt>
                <c:pt idx="8">
                  <c:v>Mar-22</c:v>
                </c:pt>
                <c:pt idx="9">
                  <c:v>Abr-22</c:v>
                </c:pt>
                <c:pt idx="10">
                  <c:v>May-22</c:v>
                </c:pt>
                <c:pt idx="11">
                  <c:v>Jun-22</c:v>
                </c:pt>
                <c:pt idx="12">
                  <c:v>Jul-22</c:v>
                </c:pt>
                <c:pt idx="13">
                  <c:v>Ago-22</c:v>
                </c:pt>
                <c:pt idx="14">
                  <c:v>Set-22</c:v>
                </c:pt>
              </c:strCache>
            </c:strRef>
          </c:cat>
          <c:val>
            <c:numRef>
              <c:f>'Macro 63'!$B$3:$P$3</c:f>
              <c:numCache>
                <c:formatCode>#,##0.0</c:formatCode>
                <c:ptCount val="15"/>
                <c:pt idx="0">
                  <c:v>2235.4839999999999</c:v>
                </c:pt>
                <c:pt idx="1">
                  <c:v>2759.1190000000001</c:v>
                </c:pt>
                <c:pt idx="2">
                  <c:v>4115.7520000000004</c:v>
                </c:pt>
                <c:pt idx="3">
                  <c:v>31507.027999999998</c:v>
                </c:pt>
                <c:pt idx="4">
                  <c:v>97546.317999999999</c:v>
                </c:pt>
                <c:pt idx="5">
                  <c:v>153312.378</c:v>
                </c:pt>
                <c:pt idx="6">
                  <c:v>112784.402</c:v>
                </c:pt>
                <c:pt idx="7">
                  <c:v>78047.150999999998</c:v>
                </c:pt>
                <c:pt idx="8">
                  <c:v>17146.178</c:v>
                </c:pt>
                <c:pt idx="9">
                  <c:v>4847.9350000000004</c:v>
                </c:pt>
                <c:pt idx="10">
                  <c:v>1953.2460000000001</c:v>
                </c:pt>
                <c:pt idx="11">
                  <c:v>1631.7049999999999</c:v>
                </c:pt>
                <c:pt idx="12">
                  <c:v>2244.96</c:v>
                </c:pt>
                <c:pt idx="13">
                  <c:v>2331.8960000000002</c:v>
                </c:pt>
                <c:pt idx="14">
                  <c:v>3417.521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8E7-42DF-B520-FDA59765E56A}"/>
            </c:ext>
          </c:extLst>
        </c:ser>
        <c:ser>
          <c:idx val="3"/>
          <c:order val="1"/>
          <c:tx>
            <c:strRef>
              <c:f>'Macro 63'!$A$4</c:f>
              <c:strCache>
                <c:ptCount val="1"/>
                <c:pt idx="0">
                  <c:v>Países Bajos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acro 63'!$B$2:$P$2</c:f>
              <c:strCache>
                <c:ptCount val="15"/>
                <c:pt idx="0">
                  <c:v>Jul-21</c:v>
                </c:pt>
                <c:pt idx="1">
                  <c:v>Ago-21</c:v>
                </c:pt>
                <c:pt idx="2">
                  <c:v>Set-21</c:v>
                </c:pt>
                <c:pt idx="3">
                  <c:v>Oct-21</c:v>
                </c:pt>
                <c:pt idx="4">
                  <c:v>Nov-21</c:v>
                </c:pt>
                <c:pt idx="5">
                  <c:v>Dic-21</c:v>
                </c:pt>
                <c:pt idx="6">
                  <c:v>Ene-22</c:v>
                </c:pt>
                <c:pt idx="7">
                  <c:v>Feb-22</c:v>
                </c:pt>
                <c:pt idx="8">
                  <c:v>Mar-22</c:v>
                </c:pt>
                <c:pt idx="9">
                  <c:v>Abr-22</c:v>
                </c:pt>
                <c:pt idx="10">
                  <c:v>May-22</c:v>
                </c:pt>
                <c:pt idx="11">
                  <c:v>Jun-22</c:v>
                </c:pt>
                <c:pt idx="12">
                  <c:v>Jul-22</c:v>
                </c:pt>
                <c:pt idx="13">
                  <c:v>Ago-22</c:v>
                </c:pt>
                <c:pt idx="14">
                  <c:v>Set-22</c:v>
                </c:pt>
              </c:strCache>
            </c:strRef>
          </c:cat>
          <c:val>
            <c:numRef>
              <c:f>'Macro 63'!$B$4:$P$4</c:f>
              <c:numCache>
                <c:formatCode>#,##0.0</c:formatCode>
                <c:ptCount val="15"/>
                <c:pt idx="0">
                  <c:v>10706.644</c:v>
                </c:pt>
                <c:pt idx="1">
                  <c:v>4093.2190000000001</c:v>
                </c:pt>
                <c:pt idx="2">
                  <c:v>3858.0650000000001</c:v>
                </c:pt>
                <c:pt idx="3">
                  <c:v>3713.9160000000002</c:v>
                </c:pt>
                <c:pt idx="4">
                  <c:v>19282.775000000001</c:v>
                </c:pt>
                <c:pt idx="5">
                  <c:v>42500.182000000001</c:v>
                </c:pt>
                <c:pt idx="6">
                  <c:v>54417.722999999998</c:v>
                </c:pt>
                <c:pt idx="7">
                  <c:v>46024.883000000002</c:v>
                </c:pt>
                <c:pt idx="8">
                  <c:v>49556.453000000001</c:v>
                </c:pt>
                <c:pt idx="9">
                  <c:v>60000.851999999999</c:v>
                </c:pt>
                <c:pt idx="10">
                  <c:v>49426.286999999997</c:v>
                </c:pt>
                <c:pt idx="11">
                  <c:v>43167.603999999999</c:v>
                </c:pt>
                <c:pt idx="12">
                  <c:v>15162.356</c:v>
                </c:pt>
                <c:pt idx="13">
                  <c:v>4465.4250000000002</c:v>
                </c:pt>
                <c:pt idx="14">
                  <c:v>2834.157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8E7-42DF-B520-FDA59765E56A}"/>
            </c:ext>
          </c:extLst>
        </c:ser>
        <c:ser>
          <c:idx val="0"/>
          <c:order val="2"/>
          <c:tx>
            <c:strRef>
              <c:f>'Macro 63'!$A$5</c:f>
              <c:strCache>
                <c:ptCount val="1"/>
                <c:pt idx="0">
                  <c:v>Italia</c:v>
                </c:pt>
              </c:strCache>
            </c:strRef>
          </c:tx>
          <c:spPr>
            <a:ln w="22225" cap="rnd">
              <a:solidFill>
                <a:srgbClr val="FFC000">
                  <a:lumMod val="50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'Macro 63'!$B$2:$P$2</c:f>
              <c:strCache>
                <c:ptCount val="15"/>
                <c:pt idx="0">
                  <c:v>Jul-21</c:v>
                </c:pt>
                <c:pt idx="1">
                  <c:v>Ago-21</c:v>
                </c:pt>
                <c:pt idx="2">
                  <c:v>Set-21</c:v>
                </c:pt>
                <c:pt idx="3">
                  <c:v>Oct-21</c:v>
                </c:pt>
                <c:pt idx="4">
                  <c:v>Nov-21</c:v>
                </c:pt>
                <c:pt idx="5">
                  <c:v>Dic-21</c:v>
                </c:pt>
                <c:pt idx="6">
                  <c:v>Ene-22</c:v>
                </c:pt>
                <c:pt idx="7">
                  <c:v>Feb-22</c:v>
                </c:pt>
                <c:pt idx="8">
                  <c:v>Mar-22</c:v>
                </c:pt>
                <c:pt idx="9">
                  <c:v>Abr-22</c:v>
                </c:pt>
                <c:pt idx="10">
                  <c:v>May-22</c:v>
                </c:pt>
                <c:pt idx="11">
                  <c:v>Jun-22</c:v>
                </c:pt>
                <c:pt idx="12">
                  <c:v>Jul-22</c:v>
                </c:pt>
                <c:pt idx="13">
                  <c:v>Ago-22</c:v>
                </c:pt>
                <c:pt idx="14">
                  <c:v>Set-22</c:v>
                </c:pt>
              </c:strCache>
            </c:strRef>
          </c:cat>
          <c:val>
            <c:numRef>
              <c:f>'Macro 63'!$B$5:$P$5</c:f>
              <c:numCache>
                <c:formatCode>#,##0.0</c:formatCode>
                <c:ptCount val="15"/>
                <c:pt idx="0">
                  <c:v>42210.023000000001</c:v>
                </c:pt>
                <c:pt idx="1">
                  <c:v>82237.914999999994</c:v>
                </c:pt>
                <c:pt idx="2">
                  <c:v>114912.746</c:v>
                </c:pt>
                <c:pt idx="3">
                  <c:v>126517.75999999999</c:v>
                </c:pt>
                <c:pt idx="4">
                  <c:v>70286.957999999999</c:v>
                </c:pt>
                <c:pt idx="5">
                  <c:v>12522.194</c:v>
                </c:pt>
                <c:pt idx="6">
                  <c:v>1415.999</c:v>
                </c:pt>
                <c:pt idx="7">
                  <c:v>343.459</c:v>
                </c:pt>
                <c:pt idx="8">
                  <c:v>235.97800000000001</c:v>
                </c:pt>
                <c:pt idx="9">
                  <c:v>327.82299999999998</c:v>
                </c:pt>
                <c:pt idx="10">
                  <c:v>662.52700000000004</c:v>
                </c:pt>
                <c:pt idx="11">
                  <c:v>8701.1450000000004</c:v>
                </c:pt>
                <c:pt idx="12">
                  <c:v>38672.336000000003</c:v>
                </c:pt>
                <c:pt idx="13">
                  <c:v>82449.894</c:v>
                </c:pt>
                <c:pt idx="14">
                  <c:v>116600.403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B8E7-42DF-B520-FDA59765E56A}"/>
            </c:ext>
          </c:extLst>
        </c:ser>
        <c:ser>
          <c:idx val="1"/>
          <c:order val="3"/>
          <c:tx>
            <c:strRef>
              <c:f>'Macro 63'!$A$6</c:f>
              <c:strCache>
                <c:ptCount val="1"/>
                <c:pt idx="0">
                  <c:v>Chile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strRef>
              <c:f>'Macro 63'!$B$2:$P$2</c:f>
              <c:strCache>
                <c:ptCount val="15"/>
                <c:pt idx="0">
                  <c:v>Jul-21</c:v>
                </c:pt>
                <c:pt idx="1">
                  <c:v>Ago-21</c:v>
                </c:pt>
                <c:pt idx="2">
                  <c:v>Set-21</c:v>
                </c:pt>
                <c:pt idx="3">
                  <c:v>Oct-21</c:v>
                </c:pt>
                <c:pt idx="4">
                  <c:v>Nov-21</c:v>
                </c:pt>
                <c:pt idx="5">
                  <c:v>Dic-21</c:v>
                </c:pt>
                <c:pt idx="6">
                  <c:v>Ene-22</c:v>
                </c:pt>
                <c:pt idx="7">
                  <c:v>Feb-22</c:v>
                </c:pt>
                <c:pt idx="8">
                  <c:v>Mar-22</c:v>
                </c:pt>
                <c:pt idx="9">
                  <c:v>Abr-22</c:v>
                </c:pt>
                <c:pt idx="10">
                  <c:v>May-22</c:v>
                </c:pt>
                <c:pt idx="11">
                  <c:v>Jun-22</c:v>
                </c:pt>
                <c:pt idx="12">
                  <c:v>Jul-22</c:v>
                </c:pt>
                <c:pt idx="13">
                  <c:v>Ago-22</c:v>
                </c:pt>
                <c:pt idx="14">
                  <c:v>Set-22</c:v>
                </c:pt>
              </c:strCache>
            </c:strRef>
          </c:cat>
          <c:val>
            <c:numRef>
              <c:f>'Macro 63'!$B$6:$P$6</c:f>
              <c:numCache>
                <c:formatCode>#,##0.0</c:formatCode>
                <c:ptCount val="15"/>
                <c:pt idx="0">
                  <c:v>1553.914</c:v>
                </c:pt>
                <c:pt idx="1">
                  <c:v>338.30500000000001</c:v>
                </c:pt>
                <c:pt idx="2">
                  <c:v>38.432000000000002</c:v>
                </c:pt>
                <c:pt idx="3">
                  <c:v>77.718000000000004</c:v>
                </c:pt>
                <c:pt idx="4">
                  <c:v>94.701999999999998</c:v>
                </c:pt>
                <c:pt idx="5">
                  <c:v>3025.3890000000001</c:v>
                </c:pt>
                <c:pt idx="6">
                  <c:v>23834.679</c:v>
                </c:pt>
                <c:pt idx="7">
                  <c:v>65803.339000000007</c:v>
                </c:pt>
                <c:pt idx="8">
                  <c:v>163688.43400000001</c:v>
                </c:pt>
                <c:pt idx="9">
                  <c:v>207970.59700000001</c:v>
                </c:pt>
                <c:pt idx="10">
                  <c:v>126268.76700000001</c:v>
                </c:pt>
                <c:pt idx="11">
                  <c:v>14768.385</c:v>
                </c:pt>
                <c:pt idx="12">
                  <c:v>2274.9830000000002</c:v>
                </c:pt>
                <c:pt idx="13">
                  <c:v>287.62</c:v>
                </c:pt>
                <c:pt idx="14">
                  <c:v>84.1539999999999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B8E7-42DF-B520-FDA59765E56A}"/>
            </c:ext>
          </c:extLst>
        </c:ser>
        <c:ser>
          <c:idx val="4"/>
          <c:order val="4"/>
          <c:tx>
            <c:strRef>
              <c:f>'Macro 63'!$A$7</c:f>
              <c:strCache>
                <c:ptCount val="1"/>
                <c:pt idx="0">
                  <c:v>EE.UU.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strRef>
              <c:f>'Macro 63'!$B$2:$P$2</c:f>
              <c:strCache>
                <c:ptCount val="15"/>
                <c:pt idx="0">
                  <c:v>Jul-21</c:v>
                </c:pt>
                <c:pt idx="1">
                  <c:v>Ago-21</c:v>
                </c:pt>
                <c:pt idx="2">
                  <c:v>Set-21</c:v>
                </c:pt>
                <c:pt idx="3">
                  <c:v>Oct-21</c:v>
                </c:pt>
                <c:pt idx="4">
                  <c:v>Nov-21</c:v>
                </c:pt>
                <c:pt idx="5">
                  <c:v>Dic-21</c:v>
                </c:pt>
                <c:pt idx="6">
                  <c:v>Ene-22</c:v>
                </c:pt>
                <c:pt idx="7">
                  <c:v>Feb-22</c:v>
                </c:pt>
                <c:pt idx="8">
                  <c:v>Mar-22</c:v>
                </c:pt>
                <c:pt idx="9">
                  <c:v>Abr-22</c:v>
                </c:pt>
                <c:pt idx="10">
                  <c:v>May-22</c:v>
                </c:pt>
                <c:pt idx="11">
                  <c:v>Jun-22</c:v>
                </c:pt>
                <c:pt idx="12">
                  <c:v>Jul-22</c:v>
                </c:pt>
                <c:pt idx="13">
                  <c:v>Ago-22</c:v>
                </c:pt>
                <c:pt idx="14">
                  <c:v>Set-22</c:v>
                </c:pt>
              </c:strCache>
            </c:strRef>
          </c:cat>
          <c:val>
            <c:numRef>
              <c:f>'Macro 63'!$B$7:$P$7</c:f>
              <c:numCache>
                <c:formatCode>#,##0.0</c:formatCode>
                <c:ptCount val="15"/>
                <c:pt idx="0">
                  <c:v>23469.839</c:v>
                </c:pt>
                <c:pt idx="1">
                  <c:v>48046.31</c:v>
                </c:pt>
                <c:pt idx="2">
                  <c:v>56890.112000000001</c:v>
                </c:pt>
                <c:pt idx="3">
                  <c:v>63025.146999999997</c:v>
                </c:pt>
                <c:pt idx="4">
                  <c:v>49480.427000000003</c:v>
                </c:pt>
                <c:pt idx="5">
                  <c:v>20536.669999999998</c:v>
                </c:pt>
                <c:pt idx="6">
                  <c:v>4657.2730000000001</c:v>
                </c:pt>
                <c:pt idx="7">
                  <c:v>4019.8270000000002</c:v>
                </c:pt>
                <c:pt idx="8">
                  <c:v>5089.1930000000002</c:v>
                </c:pt>
                <c:pt idx="9">
                  <c:v>5260.4530000000004</c:v>
                </c:pt>
                <c:pt idx="10">
                  <c:v>7653.9629999999997</c:v>
                </c:pt>
                <c:pt idx="11">
                  <c:v>16934.357</c:v>
                </c:pt>
                <c:pt idx="12">
                  <c:v>23035.883999999998</c:v>
                </c:pt>
                <c:pt idx="13">
                  <c:v>48419.633000000002</c:v>
                </c:pt>
                <c:pt idx="14">
                  <c:v>57788.968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E7-42DF-B520-FDA59765E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596022272"/>
        <c:axId val="-596010848"/>
      </c:lineChart>
      <c:catAx>
        <c:axId val="-596022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59601084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-596010848"/>
        <c:scaling>
          <c:orientation val="minMax"/>
          <c:min val="-100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596022272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8715582893966"/>
          <c:y val="4.3715718539413882E-2"/>
          <c:w val="0.78622900800624862"/>
          <c:h val="0.10480449772762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099443468072644E-2"/>
          <c:y val="3.2820391117460559E-2"/>
          <c:w val="0.85807776801405977"/>
          <c:h val="0.87407538817248764"/>
        </c:manualLayout>
      </c:layout>
      <c:lineChart>
        <c:grouping val="standard"/>
        <c:varyColors val="0"/>
        <c:ser>
          <c:idx val="0"/>
          <c:order val="0"/>
          <c:tx>
            <c:strRef>
              <c:f>'Macro 7'!$B$1</c:f>
              <c:strCache>
                <c:ptCount val="1"/>
                <c:pt idx="0">
                  <c:v>Ingresos (eje izq.)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23"/>
            <c:marker>
              <c:symbol val="none"/>
            </c:marker>
            <c:bubble3D val="0"/>
            <c:spPr>
              <a:ln w="22225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BF2-4ACF-9BA3-670C97F8FFE0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2225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BF2-4ACF-9BA3-670C97F8FFE0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2225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BF2-4ACF-9BA3-670C97F8FFE0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2225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2BF2-4ACF-9BA3-670C97F8FFE0}"/>
              </c:ext>
            </c:extLst>
          </c:dPt>
          <c:cat>
            <c:numRef>
              <c:f>'Macro 7'!$A$2:$A$28</c:f>
              <c:numCache>
                <c:formatCode>General</c:formatCode>
                <c:ptCount val="27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6</c:v>
                </c:pt>
                <c:pt idx="26">
                  <c:v>2026</c:v>
                </c:pt>
              </c:numCache>
            </c:numRef>
          </c:cat>
          <c:val>
            <c:numRef>
              <c:f>'Macro 7'!$B$2:$B$28</c:f>
              <c:numCache>
                <c:formatCode>#,##0.0</c:formatCode>
                <c:ptCount val="27"/>
                <c:pt idx="0">
                  <c:v>20.018000000000001</c:v>
                </c:pt>
                <c:pt idx="1">
                  <c:v>18.916</c:v>
                </c:pt>
                <c:pt idx="2">
                  <c:v>17.113</c:v>
                </c:pt>
                <c:pt idx="3">
                  <c:v>15.802</c:v>
                </c:pt>
                <c:pt idx="4">
                  <c:v>15.631</c:v>
                </c:pt>
                <c:pt idx="5">
                  <c:v>16.773</c:v>
                </c:pt>
                <c:pt idx="6">
                  <c:v>17.649999999999999</c:v>
                </c:pt>
                <c:pt idx="7">
                  <c:v>17.951000000000001</c:v>
                </c:pt>
                <c:pt idx="8">
                  <c:v>17.058</c:v>
                </c:pt>
                <c:pt idx="9">
                  <c:v>14.55</c:v>
                </c:pt>
                <c:pt idx="10">
                  <c:v>14.53</c:v>
                </c:pt>
                <c:pt idx="11">
                  <c:v>14.893000000000001</c:v>
                </c:pt>
                <c:pt idx="12">
                  <c:v>15.208</c:v>
                </c:pt>
                <c:pt idx="13">
                  <c:v>16.652000000000001</c:v>
                </c:pt>
                <c:pt idx="14">
                  <c:v>17.393999999999998</c:v>
                </c:pt>
                <c:pt idx="15">
                  <c:v>17.969000000000001</c:v>
                </c:pt>
                <c:pt idx="16">
                  <c:v>17.63</c:v>
                </c:pt>
                <c:pt idx="17">
                  <c:v>17.231000000000002</c:v>
                </c:pt>
                <c:pt idx="18">
                  <c:v>16.402000000000001</c:v>
                </c:pt>
                <c:pt idx="19">
                  <c:v>16.367999999999999</c:v>
                </c:pt>
                <c:pt idx="20">
                  <c:v>16.244</c:v>
                </c:pt>
                <c:pt idx="21">
                  <c:v>17.864999999999998</c:v>
                </c:pt>
                <c:pt idx="22">
                  <c:v>19.571999999999999</c:v>
                </c:pt>
                <c:pt idx="23">
                  <c:v>18.338999999999999</c:v>
                </c:pt>
                <c:pt idx="24">
                  <c:v>17.745000000000001</c:v>
                </c:pt>
                <c:pt idx="25">
                  <c:v>17.359000000000002</c:v>
                </c:pt>
                <c:pt idx="26">
                  <c:v>17.739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2BF2-4ACF-9BA3-670C97F8FFE0}"/>
            </c:ext>
          </c:extLst>
        </c:ser>
        <c:ser>
          <c:idx val="2"/>
          <c:order val="1"/>
          <c:tx>
            <c:strRef>
              <c:f>'Macro 7'!$C$1</c:f>
              <c:strCache>
                <c:ptCount val="1"/>
                <c:pt idx="0">
                  <c:v>Gastos (eje izq.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23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2BF2-4ACF-9BA3-670C97F8FFE0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2BF2-4ACF-9BA3-670C97F8FFE0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2BF2-4ACF-9BA3-670C97F8FFE0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2BF2-4ACF-9BA3-670C97F8FFE0}"/>
              </c:ext>
            </c:extLst>
          </c:dPt>
          <c:cat>
            <c:numRef>
              <c:f>'Macro 7'!$A$2:$A$28</c:f>
              <c:numCache>
                <c:formatCode>General</c:formatCode>
                <c:ptCount val="27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6</c:v>
                </c:pt>
                <c:pt idx="26">
                  <c:v>2026</c:v>
                </c:pt>
              </c:numCache>
            </c:numRef>
          </c:cat>
          <c:val>
            <c:numRef>
              <c:f>'Macro 7'!$C$2:$C$28</c:f>
              <c:numCache>
                <c:formatCode>#,##0.0</c:formatCode>
                <c:ptCount val="27"/>
                <c:pt idx="0">
                  <c:v>17.681999999999999</c:v>
                </c:pt>
                <c:pt idx="1">
                  <c:v>17.698</c:v>
                </c:pt>
                <c:pt idx="2">
                  <c:v>18.57</c:v>
                </c:pt>
                <c:pt idx="3">
                  <c:v>19.149999999999999</c:v>
                </c:pt>
                <c:pt idx="4">
                  <c:v>19.062000000000001</c:v>
                </c:pt>
                <c:pt idx="5">
                  <c:v>19.251999999999999</c:v>
                </c:pt>
                <c:pt idx="6">
                  <c:v>19.47</c:v>
                </c:pt>
                <c:pt idx="7">
                  <c:v>19.074999999999999</c:v>
                </c:pt>
                <c:pt idx="8">
                  <c:v>20.157</c:v>
                </c:pt>
                <c:pt idx="9">
                  <c:v>24.315000000000001</c:v>
                </c:pt>
                <c:pt idx="10">
                  <c:v>23.225999999999999</c:v>
                </c:pt>
                <c:pt idx="11">
                  <c:v>23.295999999999999</c:v>
                </c:pt>
                <c:pt idx="12">
                  <c:v>21.890999999999998</c:v>
                </c:pt>
                <c:pt idx="13">
                  <c:v>20.731000000000002</c:v>
                </c:pt>
                <c:pt idx="14">
                  <c:v>20.184999999999999</c:v>
                </c:pt>
                <c:pt idx="15">
                  <c:v>20.413</c:v>
                </c:pt>
                <c:pt idx="16">
                  <c:v>20.783999999999999</c:v>
                </c:pt>
                <c:pt idx="17">
                  <c:v>20.687999999999999</c:v>
                </c:pt>
                <c:pt idx="18">
                  <c:v>20.239999999999998</c:v>
                </c:pt>
                <c:pt idx="19">
                  <c:v>21.016999999999999</c:v>
                </c:pt>
                <c:pt idx="20">
                  <c:v>31.117000000000001</c:v>
                </c:pt>
                <c:pt idx="21">
                  <c:v>30.116</c:v>
                </c:pt>
                <c:pt idx="22">
                  <c:v>24.817</c:v>
                </c:pt>
                <c:pt idx="23">
                  <c:v>23.652999999999999</c:v>
                </c:pt>
                <c:pt idx="24">
                  <c:v>23.815000000000001</c:v>
                </c:pt>
                <c:pt idx="25">
                  <c:v>23.484000000000002</c:v>
                </c:pt>
                <c:pt idx="26">
                  <c:v>23.4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1-2BF2-4ACF-9BA3-670C97F8FF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8775327"/>
        <c:axId val="1378777823"/>
        <c:extLst/>
      </c:lineChart>
      <c:lineChart>
        <c:grouping val="standard"/>
        <c:varyColors val="0"/>
        <c:ser>
          <c:idx val="4"/>
          <c:order val="2"/>
          <c:tx>
            <c:strRef>
              <c:f>'Macro 7'!$D$1</c:f>
              <c:strCache>
                <c:ptCount val="1"/>
                <c:pt idx="0">
                  <c:v>Déficit (eje der.)</c:v>
                </c:pt>
              </c:strCache>
            </c:strRef>
          </c:tx>
          <c:spPr>
            <a:ln w="28575" cap="rnd">
              <a:solidFill>
                <a:sysClr val="window" lastClr="FFFFFF">
                  <a:lumMod val="50000"/>
                </a:sysClr>
              </a:solidFill>
              <a:round/>
            </a:ln>
            <a:effectLst/>
          </c:spPr>
          <c:marker>
            <c:symbol val="none"/>
          </c:marker>
          <c:dPt>
            <c:idx val="23"/>
            <c:marker>
              <c:symbol val="none"/>
            </c:marker>
            <c:bubble3D val="0"/>
            <c:spPr>
              <a:ln w="22225" cap="rnd">
                <a:solidFill>
                  <a:sysClr val="window" lastClr="FFFFFF">
                    <a:lumMod val="50000"/>
                  </a:sys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2BF2-4ACF-9BA3-670C97F8FFE0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2225" cap="rnd">
                <a:solidFill>
                  <a:sysClr val="window" lastClr="FFFFFF">
                    <a:lumMod val="50000"/>
                  </a:sys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2BF2-4ACF-9BA3-670C97F8FFE0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2225" cap="rnd">
                <a:solidFill>
                  <a:sysClr val="window" lastClr="FFFFFF">
                    <a:lumMod val="50000"/>
                  </a:sys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2BF2-4ACF-9BA3-670C97F8FFE0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2225" cap="rnd">
                <a:solidFill>
                  <a:sysClr val="window" lastClr="FFFFFF">
                    <a:lumMod val="50000"/>
                  </a:sys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2BF2-4ACF-9BA3-670C97F8FFE0}"/>
              </c:ext>
            </c:extLst>
          </c:dPt>
          <c:cat>
            <c:numRef>
              <c:f>'Macro 7'!$A$2:$A$28</c:f>
              <c:numCache>
                <c:formatCode>General</c:formatCode>
                <c:ptCount val="27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6</c:v>
                </c:pt>
                <c:pt idx="26">
                  <c:v>2026</c:v>
                </c:pt>
              </c:numCache>
            </c:numRef>
          </c:cat>
          <c:val>
            <c:numRef>
              <c:f>'Macro 7'!$D$2:$D$28</c:f>
              <c:numCache>
                <c:formatCode>#,##0.0</c:formatCode>
                <c:ptCount val="27"/>
                <c:pt idx="0">
                  <c:v>2.335</c:v>
                </c:pt>
                <c:pt idx="1">
                  <c:v>1.218</c:v>
                </c:pt>
                <c:pt idx="2">
                  <c:v>-1.4570000000000001</c:v>
                </c:pt>
                <c:pt idx="3">
                  <c:v>-3.3479999999999999</c:v>
                </c:pt>
                <c:pt idx="4">
                  <c:v>-3.431</c:v>
                </c:pt>
                <c:pt idx="5">
                  <c:v>-2.4790000000000001</c:v>
                </c:pt>
                <c:pt idx="6">
                  <c:v>-1.82</c:v>
                </c:pt>
                <c:pt idx="7">
                  <c:v>-1.123</c:v>
                </c:pt>
                <c:pt idx="8">
                  <c:v>-3.0990000000000002</c:v>
                </c:pt>
                <c:pt idx="9">
                  <c:v>-9.7650000000000006</c:v>
                </c:pt>
                <c:pt idx="10">
                  <c:v>-8.6959999999999997</c:v>
                </c:pt>
                <c:pt idx="11">
                  <c:v>-8.4030000000000005</c:v>
                </c:pt>
                <c:pt idx="12">
                  <c:v>-6.6829999999999998</c:v>
                </c:pt>
                <c:pt idx="13">
                  <c:v>-4.0789999999999997</c:v>
                </c:pt>
                <c:pt idx="14">
                  <c:v>-2.7909999999999999</c:v>
                </c:pt>
                <c:pt idx="15">
                  <c:v>-2.444</c:v>
                </c:pt>
                <c:pt idx="16">
                  <c:v>-3.1539999999999999</c:v>
                </c:pt>
                <c:pt idx="17">
                  <c:v>-3.4580000000000002</c:v>
                </c:pt>
                <c:pt idx="18">
                  <c:v>-3.8380000000000001</c:v>
                </c:pt>
                <c:pt idx="19">
                  <c:v>-4.649</c:v>
                </c:pt>
                <c:pt idx="20">
                  <c:v>-14.872999999999999</c:v>
                </c:pt>
                <c:pt idx="21">
                  <c:v>-12.250999999999999</c:v>
                </c:pt>
                <c:pt idx="22">
                  <c:v>-5.4980000000000002</c:v>
                </c:pt>
                <c:pt idx="23">
                  <c:v>-5.3150000000000004</c:v>
                </c:pt>
                <c:pt idx="24">
                  <c:v>-6.07</c:v>
                </c:pt>
                <c:pt idx="25">
                  <c:v>-6.125</c:v>
                </c:pt>
                <c:pt idx="26">
                  <c:v>-5.732000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A-2BF2-4ACF-9BA3-670C97F8FF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4346639"/>
        <c:axId val="444942239"/>
        <c:extLst/>
      </c:lineChart>
      <c:catAx>
        <c:axId val="13787753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78777823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378777823"/>
        <c:scaling>
          <c:orientation val="minMax"/>
          <c:max val="35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78775327"/>
        <c:crosses val="autoZero"/>
        <c:crossBetween val="midCat"/>
        <c:majorUnit val="5"/>
      </c:valAx>
      <c:valAx>
        <c:axId val="444942239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24346639"/>
        <c:crosses val="max"/>
        <c:crossBetween val="between"/>
        <c:majorUnit val="4"/>
      </c:valAx>
      <c:catAx>
        <c:axId val="42434663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494223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4326571958601836"/>
          <c:y val="4.9757091364989814E-3"/>
          <c:w val="0.45766866822886149"/>
          <c:h val="0.189363713548128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835432839156091E-2"/>
          <c:y val="3.8263171225747183E-2"/>
          <c:w val="0.90078345959595951"/>
          <c:h val="0.88299114287936054"/>
        </c:manualLayout>
      </c:layout>
      <c:areaChart>
        <c:grouping val="stacked"/>
        <c:varyColors val="0"/>
        <c:ser>
          <c:idx val="13"/>
          <c:order val="11"/>
          <c:tx>
            <c:strRef>
              <c:f>'Macro 64'!$C$17</c:f>
              <c:strCache>
                <c:ptCount val="1"/>
                <c:pt idx="0">
                  <c:v>Total 10 productos líderes</c:v>
                </c:pt>
              </c:strCache>
            </c:strRef>
          </c:tx>
          <c:spPr>
            <a:solidFill>
              <a:srgbClr val="FFCCCC"/>
            </a:solidFill>
            <a:ln w="22225">
              <a:solidFill>
                <a:srgbClr val="C00000"/>
              </a:solidFill>
              <a:prstDash val="sysDash"/>
            </a:ln>
            <a:effectLst/>
          </c:spPr>
          <c:dLbls>
            <c:dLbl>
              <c:idx val="0"/>
              <c:layout>
                <c:manualLayout>
                  <c:x val="-3.2271464646464647E-3"/>
                  <c:y val="-6.54323232323233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47B-4AE6-82DF-9C3DDA180F60}"/>
                </c:ext>
              </c:extLst>
            </c:dLbl>
            <c:dLbl>
              <c:idx val="15"/>
              <c:layout>
                <c:manualLayout>
                  <c:x val="1.2377272727272728E-2"/>
                  <c:y val="-0.2642707070707070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47B-4AE6-82DF-9C3DDA180F60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Macro 64'!$E$2:$T$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strCache>
            </c:strRef>
          </c:cat>
          <c:val>
            <c:numRef>
              <c:f>'Macro 64'!$E$17:$T$17</c:f>
              <c:numCache>
                <c:formatCode>#,##0.0</c:formatCode>
                <c:ptCount val="16"/>
                <c:pt idx="0">
                  <c:v>845.21009033923929</c:v>
                </c:pt>
                <c:pt idx="1">
                  <c:v>1192.7985059039956</c:v>
                </c:pt>
                <c:pt idx="2">
                  <c:v>1196.8805722537181</c:v>
                </c:pt>
                <c:pt idx="3">
                  <c:v>1670.7610937660475</c:v>
                </c:pt>
                <c:pt idx="4">
                  <c:v>2655.4288133992964</c:v>
                </c:pt>
                <c:pt idx="5">
                  <c:v>2194.8780036184216</c:v>
                </c:pt>
                <c:pt idx="6">
                  <c:v>2141.6237883491644</c:v>
                </c:pt>
                <c:pt idx="7">
                  <c:v>2685.3789975063933</c:v>
                </c:pt>
                <c:pt idx="8">
                  <c:v>2690.9405987710543</c:v>
                </c:pt>
                <c:pt idx="9">
                  <c:v>3065.7446126920158</c:v>
                </c:pt>
                <c:pt idx="10">
                  <c:v>3382.1777938306477</c:v>
                </c:pt>
                <c:pt idx="11">
                  <c:v>3908.7315934721792</c:v>
                </c:pt>
                <c:pt idx="12">
                  <c:v>4254.1897447807978</c:v>
                </c:pt>
                <c:pt idx="13">
                  <c:v>4687.1528711734727</c:v>
                </c:pt>
                <c:pt idx="14">
                  <c:v>5529.9088126450015</c:v>
                </c:pt>
                <c:pt idx="15">
                  <c:v>6107.8071915299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7B-4AE6-82DF-9C3DDA180F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19139295"/>
        <c:axId val="839272671"/>
      </c:areaChart>
      <c:barChart>
        <c:barDir val="col"/>
        <c:grouping val="stacked"/>
        <c:varyColors val="0"/>
        <c:ser>
          <c:idx val="0"/>
          <c:order val="0"/>
          <c:tx>
            <c:strRef>
              <c:f>'Macro 64'!$D$3</c:f>
              <c:strCache>
                <c:ptCount val="1"/>
                <c:pt idx="0">
                  <c:v>Arándan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Macro 64'!$E$2:$T$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strCache>
            </c:strRef>
          </c:cat>
          <c:val>
            <c:numRef>
              <c:f>'Macro 64'!$E$3:$T$3</c:f>
              <c:numCache>
                <c:formatCode>#,##0.0</c:formatCode>
                <c:ptCount val="16"/>
                <c:pt idx="0">
                  <c:v>0</c:v>
                </c:pt>
                <c:pt idx="1">
                  <c:v>2.7000000045518391E-5</c:v>
                </c:pt>
                <c:pt idx="2">
                  <c:v>2.0400000721565448E-4</c:v>
                </c:pt>
                <c:pt idx="3">
                  <c:v>3.2416230533272028E-2</c:v>
                </c:pt>
                <c:pt idx="4">
                  <c:v>8.4474098876853532E-2</c:v>
                </c:pt>
                <c:pt idx="5">
                  <c:v>0.46520433991432242</c:v>
                </c:pt>
                <c:pt idx="6">
                  <c:v>16.94251970564892</c:v>
                </c:pt>
                <c:pt idx="7">
                  <c:v>30.230090150928312</c:v>
                </c:pt>
                <c:pt idx="8">
                  <c:v>95.803708461616196</c:v>
                </c:pt>
                <c:pt idx="9">
                  <c:v>241.2559856458285</c:v>
                </c:pt>
                <c:pt idx="10">
                  <c:v>361.61322631793314</c:v>
                </c:pt>
                <c:pt idx="11">
                  <c:v>554.23847243146759</c:v>
                </c:pt>
                <c:pt idx="12">
                  <c:v>824.81349127309545</c:v>
                </c:pt>
                <c:pt idx="13">
                  <c:v>997.72972476747441</c:v>
                </c:pt>
                <c:pt idx="14">
                  <c:v>1205.6598049229997</c:v>
                </c:pt>
                <c:pt idx="15">
                  <c:v>1366.2043121159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7B-4AE6-82DF-9C3DDA180F60}"/>
            </c:ext>
          </c:extLst>
        </c:ser>
        <c:ser>
          <c:idx val="1"/>
          <c:order val="1"/>
          <c:tx>
            <c:strRef>
              <c:f>'Macro 64'!$D$4</c:f>
              <c:strCache>
                <c:ptCount val="1"/>
                <c:pt idx="0">
                  <c:v>Uva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Macro 64'!$E$2:$T$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strCache>
            </c:strRef>
          </c:cat>
          <c:val>
            <c:numRef>
              <c:f>'Macro 64'!$E$4:$T$4</c:f>
              <c:numCache>
                <c:formatCode>#,##0.0</c:formatCode>
                <c:ptCount val="16"/>
                <c:pt idx="0">
                  <c:v>60.493034785914432</c:v>
                </c:pt>
                <c:pt idx="1">
                  <c:v>83.362484175620338</c:v>
                </c:pt>
                <c:pt idx="2">
                  <c:v>134.24746145901972</c:v>
                </c:pt>
                <c:pt idx="3">
                  <c:v>186.23681732381101</c:v>
                </c:pt>
                <c:pt idx="4">
                  <c:v>304.16140231948816</c:v>
                </c:pt>
                <c:pt idx="5">
                  <c:v>366.45483964430537</c:v>
                </c:pt>
                <c:pt idx="6">
                  <c:v>449.8891851581684</c:v>
                </c:pt>
                <c:pt idx="7">
                  <c:v>642.37352059684702</c:v>
                </c:pt>
                <c:pt idx="8">
                  <c:v>690.37885730355958</c:v>
                </c:pt>
                <c:pt idx="9">
                  <c:v>659.71750879919387</c:v>
                </c:pt>
                <c:pt idx="10">
                  <c:v>653.44921967400944</c:v>
                </c:pt>
                <c:pt idx="11">
                  <c:v>816.40226712495428</c:v>
                </c:pt>
                <c:pt idx="12">
                  <c:v>874.53967561991226</c:v>
                </c:pt>
                <c:pt idx="13">
                  <c:v>1046.3665188749824</c:v>
                </c:pt>
                <c:pt idx="14">
                  <c:v>1253.9973450640007</c:v>
                </c:pt>
                <c:pt idx="15">
                  <c:v>1360.844801741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7B-4AE6-82DF-9C3DDA180F60}"/>
            </c:ext>
          </c:extLst>
        </c:ser>
        <c:ser>
          <c:idx val="2"/>
          <c:order val="2"/>
          <c:tx>
            <c:strRef>
              <c:f>'Macro 64'!$D$5</c:f>
              <c:strCache>
                <c:ptCount val="1"/>
                <c:pt idx="0">
                  <c:v>Café*</c:v>
                </c:pt>
              </c:strCache>
            </c:strRef>
          </c:tx>
          <c:spPr>
            <a:solidFill>
              <a:srgbClr val="FFC000">
                <a:lumMod val="50000"/>
              </a:srgbClr>
            </a:solidFill>
            <a:ln>
              <a:noFill/>
            </a:ln>
            <a:effectLst/>
          </c:spPr>
          <c:invertIfNegative val="0"/>
          <c:cat>
            <c:strRef>
              <c:f>'Macro 64'!$E$2:$T$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strCache>
            </c:strRef>
          </c:cat>
          <c:val>
            <c:numRef>
              <c:f>'Macro 64'!$E$5:$T$5</c:f>
              <c:numCache>
                <c:formatCode>#,##0.0</c:formatCode>
                <c:ptCount val="16"/>
                <c:pt idx="0">
                  <c:v>363.124460704581</c:v>
                </c:pt>
                <c:pt idx="1">
                  <c:v>643.77970085050606</c:v>
                </c:pt>
                <c:pt idx="2">
                  <c:v>582.14230258734426</c:v>
                </c:pt>
                <c:pt idx="3">
                  <c:v>887.04482499613277</c:v>
                </c:pt>
                <c:pt idx="4">
                  <c:v>1591.1940322847804</c:v>
                </c:pt>
                <c:pt idx="5">
                  <c:v>1021.9889506972254</c:v>
                </c:pt>
                <c:pt idx="6">
                  <c:v>695.15087354945604</c:v>
                </c:pt>
                <c:pt idx="7">
                  <c:v>746.69229488126325</c:v>
                </c:pt>
                <c:pt idx="8">
                  <c:v>576.56241234127469</c:v>
                </c:pt>
                <c:pt idx="9">
                  <c:v>760.92947025320723</c:v>
                </c:pt>
                <c:pt idx="10">
                  <c:v>708.29007467913198</c:v>
                </c:pt>
                <c:pt idx="11">
                  <c:v>676.7779810211664</c:v>
                </c:pt>
                <c:pt idx="12">
                  <c:v>634.74843256939812</c:v>
                </c:pt>
                <c:pt idx="13">
                  <c:v>647.15945682133429</c:v>
                </c:pt>
                <c:pt idx="14">
                  <c:v>757.71730850000006</c:v>
                </c:pt>
                <c:pt idx="15">
                  <c:v>1230.584423238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7B-4AE6-82DF-9C3DDA180F60}"/>
            </c:ext>
          </c:extLst>
        </c:ser>
        <c:ser>
          <c:idx val="3"/>
          <c:order val="3"/>
          <c:tx>
            <c:strRef>
              <c:f>'Macro 64'!$D$6</c:f>
              <c:strCache>
                <c:ptCount val="1"/>
                <c:pt idx="0">
                  <c:v>Palta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Macro 64'!$E$2:$T$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strCache>
            </c:strRef>
          </c:cat>
          <c:val>
            <c:numRef>
              <c:f>'Macro 64'!$E$6:$T$6</c:f>
              <c:numCache>
                <c:formatCode>#,##0.0</c:formatCode>
                <c:ptCount val="16"/>
                <c:pt idx="0">
                  <c:v>46.811967093221291</c:v>
                </c:pt>
                <c:pt idx="1">
                  <c:v>72.742867213663658</c:v>
                </c:pt>
                <c:pt idx="2">
                  <c:v>64.23659129955567</c:v>
                </c:pt>
                <c:pt idx="3">
                  <c:v>85.03521515627807</c:v>
                </c:pt>
                <c:pt idx="4">
                  <c:v>161.29338444644327</c:v>
                </c:pt>
                <c:pt idx="5">
                  <c:v>135.51979986558018</c:v>
                </c:pt>
                <c:pt idx="6">
                  <c:v>185.0189927970325</c:v>
                </c:pt>
                <c:pt idx="7">
                  <c:v>300.11082003555998</c:v>
                </c:pt>
                <c:pt idx="8">
                  <c:v>303.77864110667923</c:v>
                </c:pt>
                <c:pt idx="9">
                  <c:v>396.88756578691817</c:v>
                </c:pt>
                <c:pt idx="10">
                  <c:v>581.22929380560186</c:v>
                </c:pt>
                <c:pt idx="11">
                  <c:v>723.25505836379318</c:v>
                </c:pt>
                <c:pt idx="12">
                  <c:v>751.55421295908661</c:v>
                </c:pt>
                <c:pt idx="13">
                  <c:v>758.27770471904762</c:v>
                </c:pt>
                <c:pt idx="14">
                  <c:v>1048.551120544</c:v>
                </c:pt>
                <c:pt idx="15">
                  <c:v>894.87007207499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47B-4AE6-82DF-9C3DDA180F60}"/>
            </c:ext>
          </c:extLst>
        </c:ser>
        <c:ser>
          <c:idx val="4"/>
          <c:order val="4"/>
          <c:tx>
            <c:strRef>
              <c:f>'Macro 64'!$D$7</c:f>
              <c:strCache>
                <c:ptCount val="1"/>
                <c:pt idx="0">
                  <c:v>Espárrago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f>'Macro 64'!$E$2:$T$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strCache>
            </c:strRef>
          </c:cat>
          <c:val>
            <c:numRef>
              <c:f>'Macro 64'!$E$7:$T$7</c:f>
              <c:numCache>
                <c:formatCode>#,##0.0</c:formatCode>
                <c:ptCount val="16"/>
                <c:pt idx="0">
                  <c:v>235.70135499811846</c:v>
                </c:pt>
                <c:pt idx="1">
                  <c:v>228.38120805211153</c:v>
                </c:pt>
                <c:pt idx="2">
                  <c:v>251.19560789814068</c:v>
                </c:pt>
                <c:pt idx="3">
                  <c:v>290.6172026323174</c:v>
                </c:pt>
                <c:pt idx="4">
                  <c:v>292.92902990479502</c:v>
                </c:pt>
                <c:pt idx="5">
                  <c:v>343.08683629989957</c:v>
                </c:pt>
                <c:pt idx="6">
                  <c:v>411.82718210785833</c:v>
                </c:pt>
                <c:pt idx="7">
                  <c:v>384.49009412559917</c:v>
                </c:pt>
                <c:pt idx="8">
                  <c:v>416.22479800753109</c:v>
                </c:pt>
                <c:pt idx="9">
                  <c:v>422.44290400631201</c:v>
                </c:pt>
                <c:pt idx="10">
                  <c:v>409.84245692577224</c:v>
                </c:pt>
                <c:pt idx="11">
                  <c:v>384.16062820094947</c:v>
                </c:pt>
                <c:pt idx="12">
                  <c:v>399.73583312533106</c:v>
                </c:pt>
                <c:pt idx="13">
                  <c:v>387.03147090010611</c:v>
                </c:pt>
                <c:pt idx="14">
                  <c:v>403.07605796599995</c:v>
                </c:pt>
                <c:pt idx="15">
                  <c:v>371.62903593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47B-4AE6-82DF-9C3DDA180F60}"/>
            </c:ext>
          </c:extLst>
        </c:ser>
        <c:ser>
          <c:idx val="5"/>
          <c:order val="5"/>
          <c:tx>
            <c:strRef>
              <c:f>'Macro 64'!$D$8</c:f>
              <c:strCache>
                <c:ptCount val="1"/>
                <c:pt idx="0">
                  <c:v>Mango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Macro 64'!$E$2:$T$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strCache>
            </c:strRef>
          </c:cat>
          <c:val>
            <c:numRef>
              <c:f>'Macro 64'!$E$8:$T$8</c:f>
              <c:numCache>
                <c:formatCode>#,##0.0</c:formatCode>
                <c:ptCount val="16"/>
                <c:pt idx="0">
                  <c:v>63.359708763603159</c:v>
                </c:pt>
                <c:pt idx="1">
                  <c:v>63.446565786728584</c:v>
                </c:pt>
                <c:pt idx="2">
                  <c:v>70.773170419506187</c:v>
                </c:pt>
                <c:pt idx="3">
                  <c:v>90.036161900141153</c:v>
                </c:pt>
                <c:pt idx="4">
                  <c:v>115.53265184205699</c:v>
                </c:pt>
                <c:pt idx="5">
                  <c:v>117.27716324880943</c:v>
                </c:pt>
                <c:pt idx="6">
                  <c:v>133.04541768177643</c:v>
                </c:pt>
                <c:pt idx="7">
                  <c:v>139.34613684946987</c:v>
                </c:pt>
                <c:pt idx="8">
                  <c:v>194.168736705584</c:v>
                </c:pt>
                <c:pt idx="9">
                  <c:v>199.36041998196524</c:v>
                </c:pt>
                <c:pt idx="10">
                  <c:v>191.77157391643499</c:v>
                </c:pt>
                <c:pt idx="11">
                  <c:v>256.85255889592855</c:v>
                </c:pt>
                <c:pt idx="12">
                  <c:v>262.30961337202064</c:v>
                </c:pt>
                <c:pt idx="13">
                  <c:v>291.93881884810799</c:v>
                </c:pt>
                <c:pt idx="14">
                  <c:v>322.29623571600052</c:v>
                </c:pt>
                <c:pt idx="15">
                  <c:v>300.631816083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47B-4AE6-82DF-9C3DDA180F60}"/>
            </c:ext>
          </c:extLst>
        </c:ser>
        <c:ser>
          <c:idx val="7"/>
          <c:order val="6"/>
          <c:tx>
            <c:strRef>
              <c:f>'Macro 64'!$D$9</c:f>
              <c:strCache>
                <c:ptCount val="1"/>
                <c:pt idx="0">
                  <c:v>Cítrico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Macro 64'!$E$2:$T$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strCache>
            </c:strRef>
          </c:cat>
          <c:val>
            <c:numRef>
              <c:f>'Macro 64'!$E$9:$T$9</c:f>
              <c:numCache>
                <c:formatCode>#,##0.0</c:formatCode>
                <c:ptCount val="16"/>
                <c:pt idx="0">
                  <c:v>0</c:v>
                </c:pt>
                <c:pt idx="1">
                  <c:v>2.9434000349510825E-3</c:v>
                </c:pt>
                <c:pt idx="2">
                  <c:v>0</c:v>
                </c:pt>
                <c:pt idx="3">
                  <c:v>0</c:v>
                </c:pt>
                <c:pt idx="4">
                  <c:v>1.9888200258719735E-3</c:v>
                </c:pt>
                <c:pt idx="5">
                  <c:v>0.15479000076811644</c:v>
                </c:pt>
                <c:pt idx="6">
                  <c:v>4.8000001697801054E-6</c:v>
                </c:pt>
                <c:pt idx="7">
                  <c:v>0</c:v>
                </c:pt>
                <c:pt idx="8">
                  <c:v>2.3617499973624945E-3</c:v>
                </c:pt>
                <c:pt idx="9">
                  <c:v>7.5743202911780827E-2</c:v>
                </c:pt>
                <c:pt idx="10">
                  <c:v>112.22979609351439</c:v>
                </c:pt>
                <c:pt idx="11">
                  <c:v>124.75314289315543</c:v>
                </c:pt>
                <c:pt idx="12">
                  <c:v>140.3387607152797</c:v>
                </c:pt>
                <c:pt idx="13">
                  <c:v>200.62666131573741</c:v>
                </c:pt>
                <c:pt idx="14">
                  <c:v>188.05644928400002</c:v>
                </c:pt>
                <c:pt idx="15">
                  <c:v>204.918516515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47B-4AE6-82DF-9C3DDA180F60}"/>
            </c:ext>
          </c:extLst>
        </c:ser>
        <c:ser>
          <c:idx val="8"/>
          <c:order val="7"/>
          <c:tx>
            <c:strRef>
              <c:f>'Macro 64'!$D$10</c:f>
              <c:strCache>
                <c:ptCount val="1"/>
                <c:pt idx="0">
                  <c:v>Cacao en grano</c:v>
                </c:pt>
              </c:strCache>
            </c:strRef>
          </c:tx>
          <c:spPr>
            <a:solidFill>
              <a:srgbClr val="FF9933"/>
            </a:solidFill>
            <a:ln>
              <a:noFill/>
            </a:ln>
            <a:effectLst/>
          </c:spPr>
          <c:invertIfNegative val="0"/>
          <c:cat>
            <c:strRef>
              <c:f>'Macro 64'!$E$2:$T$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strCache>
            </c:strRef>
          </c:cat>
          <c:val>
            <c:numRef>
              <c:f>'Macro 64'!$E$10:$T$10</c:f>
              <c:numCache>
                <c:formatCode>#,##0.0</c:formatCode>
                <c:ptCount val="16"/>
                <c:pt idx="0">
                  <c:v>10.920333683351934</c:v>
                </c:pt>
                <c:pt idx="1">
                  <c:v>17.835552794351543</c:v>
                </c:pt>
                <c:pt idx="2">
                  <c:v>20.091130949826066</c:v>
                </c:pt>
                <c:pt idx="3">
                  <c:v>34.663752147455888</c:v>
                </c:pt>
                <c:pt idx="4">
                  <c:v>62.789570755114298</c:v>
                </c:pt>
                <c:pt idx="5">
                  <c:v>64.720189534041907</c:v>
                </c:pt>
                <c:pt idx="6">
                  <c:v>83.473811840861799</c:v>
                </c:pt>
                <c:pt idx="7">
                  <c:v>151.88674449765074</c:v>
                </c:pt>
                <c:pt idx="8">
                  <c:v>183.09167559794125</c:v>
                </c:pt>
                <c:pt idx="9">
                  <c:v>183.91613552340107</c:v>
                </c:pt>
                <c:pt idx="10">
                  <c:v>131.98706863225598</c:v>
                </c:pt>
                <c:pt idx="11">
                  <c:v>138.06231875646304</c:v>
                </c:pt>
                <c:pt idx="12">
                  <c:v>138.10472718252348</c:v>
                </c:pt>
                <c:pt idx="13">
                  <c:v>131.60835461961341</c:v>
                </c:pt>
                <c:pt idx="14">
                  <c:v>148.51014445600009</c:v>
                </c:pt>
                <c:pt idx="15">
                  <c:v>158.59999068400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47B-4AE6-82DF-9C3DDA180F60}"/>
            </c:ext>
          </c:extLst>
        </c:ser>
        <c:ser>
          <c:idx val="9"/>
          <c:order val="8"/>
          <c:tx>
            <c:strRef>
              <c:f>'Macro 64'!$D$11</c:f>
              <c:strCache>
                <c:ptCount val="1"/>
                <c:pt idx="0">
                  <c:v>Quinua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'Macro 64'!$E$2:$T$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strCache>
            </c:strRef>
          </c:cat>
          <c:val>
            <c:numRef>
              <c:f>'Macro 64'!$E$11:$T$11</c:f>
              <c:numCache>
                <c:formatCode>#,##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114960890263319</c:v>
                </c:pt>
                <c:pt idx="5">
                  <c:v>31.122789762584823</c:v>
                </c:pt>
                <c:pt idx="6">
                  <c:v>78.922058052267715</c:v>
                </c:pt>
                <c:pt idx="7">
                  <c:v>196.70313296432454</c:v>
                </c:pt>
                <c:pt idx="8">
                  <c:v>143.33382899334873</c:v>
                </c:pt>
                <c:pt idx="9">
                  <c:v>103.98298157048293</c:v>
                </c:pt>
                <c:pt idx="10">
                  <c:v>122.12689721289516</c:v>
                </c:pt>
                <c:pt idx="11">
                  <c:v>124.73076716951681</c:v>
                </c:pt>
                <c:pt idx="12">
                  <c:v>135.48518503765916</c:v>
                </c:pt>
                <c:pt idx="13">
                  <c:v>126.12457239820209</c:v>
                </c:pt>
                <c:pt idx="14">
                  <c:v>105.43794188000007</c:v>
                </c:pt>
                <c:pt idx="15">
                  <c:v>90.515445349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47B-4AE6-82DF-9C3DDA180F60}"/>
            </c:ext>
          </c:extLst>
        </c:ser>
        <c:ser>
          <c:idx val="12"/>
          <c:order val="9"/>
          <c:tx>
            <c:strRef>
              <c:f>'Macro 64'!$D$12</c:f>
              <c:strCache>
                <c:ptCount val="1"/>
                <c:pt idx="0">
                  <c:v>Alcachofas</c:v>
                </c:pt>
              </c:strCache>
            </c:strRef>
          </c:tx>
          <c:spPr>
            <a:solidFill>
              <a:srgbClr val="663300"/>
            </a:solidFill>
            <a:ln>
              <a:noFill/>
            </a:ln>
            <a:effectLst/>
          </c:spPr>
          <c:invertIfNegative val="0"/>
          <c:cat>
            <c:strRef>
              <c:f>'Macro 64'!$E$2:$T$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strCache>
            </c:strRef>
          </c:cat>
          <c:val>
            <c:numRef>
              <c:f>'Macro 64'!$E$12:$T$12</c:f>
              <c:numCache>
                <c:formatCode>#,##0.0</c:formatCode>
                <c:ptCount val="16"/>
                <c:pt idx="0">
                  <c:v>64.799230310448877</c:v>
                </c:pt>
                <c:pt idx="1">
                  <c:v>83.247156630978964</c:v>
                </c:pt>
                <c:pt idx="2">
                  <c:v>74.194103640318104</c:v>
                </c:pt>
                <c:pt idx="3">
                  <c:v>97.094703379377833</c:v>
                </c:pt>
                <c:pt idx="4">
                  <c:v>127.33078283868934</c:v>
                </c:pt>
                <c:pt idx="5">
                  <c:v>114.08744022529186</c:v>
                </c:pt>
                <c:pt idx="6">
                  <c:v>87.353742656094042</c:v>
                </c:pt>
                <c:pt idx="7">
                  <c:v>93.546163404750317</c:v>
                </c:pt>
                <c:pt idx="8">
                  <c:v>87.595578503522574</c:v>
                </c:pt>
                <c:pt idx="9">
                  <c:v>97.175897921795055</c:v>
                </c:pt>
                <c:pt idx="10">
                  <c:v>109.63818657309886</c:v>
                </c:pt>
                <c:pt idx="11">
                  <c:v>109.49839861478429</c:v>
                </c:pt>
                <c:pt idx="12">
                  <c:v>92.559812926492043</c:v>
                </c:pt>
                <c:pt idx="13">
                  <c:v>100.28958790886702</c:v>
                </c:pt>
                <c:pt idx="14">
                  <c:v>96.606404311999981</c:v>
                </c:pt>
                <c:pt idx="15">
                  <c:v>129.008777786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47B-4AE6-82DF-9C3DDA180F60}"/>
            </c:ext>
          </c:extLst>
        </c:ser>
        <c:ser>
          <c:idx val="11"/>
          <c:order val="10"/>
          <c:tx>
            <c:strRef>
              <c:f>'Macro 64'!$D$13</c:f>
              <c:strCache>
                <c:ptCount val="1"/>
                <c:pt idx="0">
                  <c:v>Resto de agroexportación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invertIfNegative val="0"/>
          <c:cat>
            <c:strRef>
              <c:f>'Macro 64'!$E$2:$T$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strCache>
            </c:strRef>
          </c:cat>
          <c:val>
            <c:numRef>
              <c:f>'Macro 64'!$E$13:$T$13</c:f>
              <c:numCache>
                <c:formatCode>#,##0.0</c:formatCode>
                <c:ptCount val="16"/>
                <c:pt idx="0">
                  <c:v>1127.4033136967314</c:v>
                </c:pt>
                <c:pt idx="1">
                  <c:v>1405.8022611090619</c:v>
                </c:pt>
                <c:pt idx="2">
                  <c:v>1261.2272177480409</c:v>
                </c:pt>
                <c:pt idx="3">
                  <c:v>1506.9496370503939</c:v>
                </c:pt>
                <c:pt idx="4">
                  <c:v>1872.6880324605931</c:v>
                </c:pt>
                <c:pt idx="5">
                  <c:v>1958.5425813569491</c:v>
                </c:pt>
                <c:pt idx="6">
                  <c:v>2051.9128189985145</c:v>
                </c:pt>
                <c:pt idx="7">
                  <c:v>2360.2016715221548</c:v>
                </c:pt>
                <c:pt idx="8">
                  <c:v>2422.3799838738069</c:v>
                </c:pt>
                <c:pt idx="9">
                  <c:v>2498.2194560095431</c:v>
                </c:pt>
                <c:pt idx="10">
                  <c:v>2547.7735888116567</c:v>
                </c:pt>
                <c:pt idx="11">
                  <c:v>2720.8538744112147</c:v>
                </c:pt>
                <c:pt idx="12">
                  <c:v>2818.9190158182091</c:v>
                </c:pt>
                <c:pt idx="13">
                  <c:v>2787.3221739551309</c:v>
                </c:pt>
                <c:pt idx="14">
                  <c:v>3279.5415212163161</c:v>
                </c:pt>
                <c:pt idx="15">
                  <c:v>3694.0348945368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47B-4AE6-82DF-9C3DDA180F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819139295"/>
        <c:axId val="839272671"/>
      </c:barChart>
      <c:lineChart>
        <c:grouping val="stacked"/>
        <c:varyColors val="0"/>
        <c:ser>
          <c:idx val="10"/>
          <c:order val="12"/>
          <c:tx>
            <c:strRef>
              <c:f>'Macro 64'!$C$16</c:f>
              <c:strCache>
                <c:ptCount val="1"/>
                <c:pt idx="0">
                  <c:v>Total</c:v>
                </c:pt>
              </c:strCache>
            </c:strRef>
          </c:tx>
          <c:spPr>
            <a:ln w="22225" cap="rnd">
              <a:solidFill>
                <a:srgbClr val="0000FF"/>
              </a:solidFill>
              <a:prstDash val="solid"/>
              <a:round/>
            </a:ln>
            <a:effectLst/>
          </c:spPr>
          <c:marker>
            <c:symbol val="diamond"/>
            <c:size val="8"/>
            <c:spPr>
              <a:solidFill>
                <a:srgbClr val="0000FF"/>
              </a:solidFill>
              <a:ln w="9525">
                <a:solidFill>
                  <a:srgbClr val="0000FF"/>
                </a:solidFill>
              </a:ln>
              <a:effectLst/>
            </c:spPr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47B-4AE6-82DF-9C3DDA180F60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47B-4AE6-82DF-9C3DDA180F60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rgbClr val="0000FF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64'!$E$2:$T$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strCache>
            </c:strRef>
          </c:cat>
          <c:val>
            <c:numRef>
              <c:f>'Macro 64'!$E$16:$T$16</c:f>
              <c:numCache>
                <c:formatCode>#,##0.0</c:formatCode>
                <c:ptCount val="16"/>
                <c:pt idx="0">
                  <c:v>1972.6134040359707</c:v>
                </c:pt>
                <c:pt idx="1">
                  <c:v>2598.6007670130575</c:v>
                </c:pt>
                <c:pt idx="2">
                  <c:v>2458.107790001759</c:v>
                </c:pt>
                <c:pt idx="3">
                  <c:v>3177.7107308164414</c:v>
                </c:pt>
                <c:pt idx="4">
                  <c:v>4528.1168458598895</c:v>
                </c:pt>
                <c:pt idx="5">
                  <c:v>4153.4205849753707</c:v>
                </c:pt>
                <c:pt idx="6">
                  <c:v>4193.5366073476789</c:v>
                </c:pt>
                <c:pt idx="7">
                  <c:v>5045.5806690285481</c:v>
                </c:pt>
                <c:pt idx="8">
                  <c:v>5113.3205826448611</c:v>
                </c:pt>
                <c:pt idx="9">
                  <c:v>5563.964068701559</c:v>
                </c:pt>
                <c:pt idx="10">
                  <c:v>5929.9513826423045</c:v>
                </c:pt>
                <c:pt idx="11">
                  <c:v>6629.5854678833939</c:v>
                </c:pt>
                <c:pt idx="12">
                  <c:v>7073.1087605990069</c:v>
                </c:pt>
                <c:pt idx="13">
                  <c:v>7474.4750451286036</c:v>
                </c:pt>
                <c:pt idx="14">
                  <c:v>8809.4503338613176</c:v>
                </c:pt>
                <c:pt idx="15">
                  <c:v>9801.842086066813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0-247B-4AE6-82DF-9C3DDA180F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9139295"/>
        <c:axId val="839272671"/>
      </c:lineChart>
      <c:catAx>
        <c:axId val="18191392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39272671"/>
        <c:crosses val="autoZero"/>
        <c:auto val="1"/>
        <c:lblAlgn val="ctr"/>
        <c:lblOffset val="100"/>
        <c:noMultiLvlLbl val="0"/>
      </c:catAx>
      <c:valAx>
        <c:axId val="83927267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191392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471881313131313"/>
          <c:y val="3.3606060606060605E-3"/>
          <c:w val="0.66327222222222226"/>
          <c:h val="0.257640151515151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33518518518519E-2"/>
          <c:y val="4.6482317219937314E-2"/>
          <c:w val="0.87435948163063837"/>
          <c:h val="0.82221211888342238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8"/>
              <c:spPr>
                <a:solidFill>
                  <a:srgbClr val="00A79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6F41-4759-AFD1-973F5E73EECC}"/>
              </c:ext>
            </c:extLst>
          </c:dPt>
          <c:dPt>
            <c:idx val="1"/>
            <c:marker>
              <c:symbol val="diamond"/>
              <c:size val="8"/>
              <c:spPr>
                <a:solidFill>
                  <a:srgbClr val="00A79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6F41-4759-AFD1-973F5E73EECC}"/>
              </c:ext>
            </c:extLst>
          </c:dPt>
          <c:dPt>
            <c:idx val="2"/>
            <c:marker>
              <c:symbol val="diamond"/>
              <c:size val="8"/>
              <c:spPr>
                <a:solidFill>
                  <a:srgbClr val="00A79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6F41-4759-AFD1-973F5E73EECC}"/>
              </c:ext>
            </c:extLst>
          </c:dPt>
          <c:dPt>
            <c:idx val="3"/>
            <c:marker>
              <c:symbol val="diamond"/>
              <c:size val="8"/>
              <c:spPr>
                <a:solidFill>
                  <a:srgbClr val="00A79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F41-4759-AFD1-973F5E73EECC}"/>
              </c:ext>
            </c:extLst>
          </c:dPt>
          <c:dPt>
            <c:idx val="4"/>
            <c:marker>
              <c:symbol val="diamond"/>
              <c:size val="8"/>
              <c:spPr>
                <a:solidFill>
                  <a:srgbClr val="00A79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F41-4759-AFD1-973F5E73EECC}"/>
              </c:ext>
            </c:extLst>
          </c:dPt>
          <c:dPt>
            <c:idx val="5"/>
            <c:marker>
              <c:symbol val="diamond"/>
              <c:size val="8"/>
              <c:spPr>
                <a:solidFill>
                  <a:srgbClr val="00A79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F41-4759-AFD1-973F5E73EECC}"/>
              </c:ext>
            </c:extLst>
          </c:dPt>
          <c:dPt>
            <c:idx val="6"/>
            <c:marker>
              <c:symbol val="diamond"/>
              <c:size val="8"/>
              <c:spPr>
                <a:solidFill>
                  <a:srgbClr val="00A79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F41-4759-AFD1-973F5E73EECC}"/>
              </c:ext>
            </c:extLst>
          </c:dPt>
          <c:dPt>
            <c:idx val="8"/>
            <c:marker>
              <c:symbol val="diamond"/>
              <c:size val="8"/>
              <c:spPr>
                <a:solidFill>
                  <a:srgbClr val="00A79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F41-4759-AFD1-973F5E73EECC}"/>
              </c:ext>
            </c:extLst>
          </c:dPt>
          <c:dPt>
            <c:idx val="9"/>
            <c:marker>
              <c:symbol val="diamond"/>
              <c:size val="8"/>
              <c:spPr>
                <a:solidFill>
                  <a:srgbClr val="00A79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F41-4759-AFD1-973F5E73EECC}"/>
              </c:ext>
            </c:extLst>
          </c:dPt>
          <c:dPt>
            <c:idx val="14"/>
            <c:marker>
              <c:symbol val="diamond"/>
              <c:size val="8"/>
              <c:spPr>
                <a:solidFill>
                  <a:srgbClr val="00A79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F41-4759-AFD1-973F5E73EECC}"/>
              </c:ext>
            </c:extLst>
          </c:dPt>
          <c:dPt>
            <c:idx val="22"/>
            <c:marker>
              <c:symbol val="diamond"/>
              <c:size val="8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F41-4759-AFD1-973F5E73EECC}"/>
              </c:ext>
            </c:extLst>
          </c:dPt>
          <c:dLbls>
            <c:dLbl>
              <c:idx val="0"/>
              <c:layout>
                <c:manualLayout>
                  <c:x val="-6.4297438516350584E-3"/>
                  <c:y val="-5.8417309343959667E-3"/>
                </c:manualLayout>
              </c:layout>
              <c:tx>
                <c:rich>
                  <a:bodyPr/>
                  <a:lstStyle/>
                  <a:p>
                    <a:fld id="{E47AE886-8D64-4666-A9B1-0DDA35B3A5CE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6F41-4759-AFD1-973F5E73EECC}"/>
                </c:ext>
              </c:extLst>
            </c:dLbl>
            <c:dLbl>
              <c:idx val="1"/>
              <c:layout>
                <c:manualLayout>
                  <c:x val="-5.2645895983383019E-2"/>
                  <c:y val="-4.4007140128131707E-2"/>
                </c:manualLayout>
              </c:layout>
              <c:tx>
                <c:rich>
                  <a:bodyPr/>
                  <a:lstStyle/>
                  <a:p>
                    <a:fld id="{5CCF6DF8-1D74-4C62-B322-366F90C74643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F41-4759-AFD1-973F5E73EECC}"/>
                </c:ext>
              </c:extLst>
            </c:dLbl>
            <c:dLbl>
              <c:idx val="2"/>
              <c:layout>
                <c:manualLayout>
                  <c:x val="-7.9900504815153123E-2"/>
                  <c:y val="-1.8014594646037364E-2"/>
                </c:manualLayout>
              </c:layout>
              <c:tx>
                <c:rich>
                  <a:bodyPr/>
                  <a:lstStyle/>
                  <a:p>
                    <a:fld id="{60F0F1A3-8B14-4540-A82A-95C488C2ECB1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F41-4759-AFD1-973F5E73EECC}"/>
                </c:ext>
              </c:extLst>
            </c:dLbl>
            <c:dLbl>
              <c:idx val="3"/>
              <c:layout>
                <c:manualLayout>
                  <c:x val="-1.2209638667629735E-2"/>
                  <c:y val="-4.1886727428883464E-3"/>
                </c:manualLayout>
              </c:layout>
              <c:tx>
                <c:rich>
                  <a:bodyPr/>
                  <a:lstStyle/>
                  <a:p>
                    <a:fld id="{440552D5-933C-4BA5-A80D-62CC905DAB98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F41-4759-AFD1-973F5E73EECC}"/>
                </c:ext>
              </c:extLst>
            </c:dLbl>
            <c:dLbl>
              <c:idx val="4"/>
              <c:layout>
                <c:manualLayout>
                  <c:x val="-8.8408106756094021E-2"/>
                  <c:y val="-4.0236990981625122E-2"/>
                </c:manualLayout>
              </c:layout>
              <c:tx>
                <c:rich>
                  <a:bodyPr/>
                  <a:lstStyle/>
                  <a:p>
                    <a:fld id="{FEC9DB9E-5A39-4F5D-A74A-A9CEF746F113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6F41-4759-AFD1-973F5E73EECC}"/>
                </c:ext>
              </c:extLst>
            </c:dLbl>
            <c:dLbl>
              <c:idx val="5"/>
              <c:layout>
                <c:manualLayout>
                  <c:x val="-6.1137791220151491E-2"/>
                  <c:y val="-4.3614273387813152E-2"/>
                </c:manualLayout>
              </c:layout>
              <c:tx>
                <c:rich>
                  <a:bodyPr/>
                  <a:lstStyle/>
                  <a:p>
                    <a:fld id="{76202C7D-9521-408C-AE97-528BE3A5E0F9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F41-4759-AFD1-973F5E73EECC}"/>
                </c:ext>
              </c:extLst>
            </c:dLbl>
            <c:dLbl>
              <c:idx val="6"/>
              <c:layout>
                <c:manualLayout>
                  <c:x val="-0.10452918846697656"/>
                  <c:y val="8.684609173826239E-4"/>
                </c:manualLayout>
              </c:layout>
              <c:tx>
                <c:rich>
                  <a:bodyPr/>
                  <a:lstStyle/>
                  <a:p>
                    <a:fld id="{94850D2D-FDBA-4E2D-A5EF-CDB38BF027B3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F41-4759-AFD1-973F5E73EECC}"/>
                </c:ext>
              </c:extLst>
            </c:dLbl>
            <c:dLbl>
              <c:idx val="7"/>
              <c:layout>
                <c:manualLayout>
                  <c:x val="-5.7443171100231161E-3"/>
                  <c:y val="7.044184353057751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C738212E-09C4-4722-A4A6-04745381506D}" type="CELLRANGE">
                      <a:rPr lang="en-US"/>
                      <a:pPr>
                        <a:defRPr/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86483140058681"/>
                      <c:h val="0.12186590085916368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F41-4759-AFD1-973F5E73EECC}"/>
                </c:ext>
              </c:extLst>
            </c:dLbl>
            <c:dLbl>
              <c:idx val="8"/>
              <c:layout>
                <c:manualLayout>
                  <c:x val="-9.4150280880247655E-2"/>
                  <c:y val="-7.3215416852712642E-3"/>
                </c:manualLayout>
              </c:layout>
              <c:tx>
                <c:rich>
                  <a:bodyPr/>
                  <a:lstStyle/>
                  <a:p>
                    <a:fld id="{B8BD09D6-C333-4A2C-9FF3-23A4080AE57D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F41-4759-AFD1-973F5E73EECC}"/>
                </c:ext>
              </c:extLst>
            </c:dLbl>
            <c:dLbl>
              <c:idx val="9"/>
              <c:layout>
                <c:manualLayout>
                  <c:x val="-6.0708722727001535E-2"/>
                  <c:y val="-4.4122739993886169E-2"/>
                </c:manualLayout>
              </c:layout>
              <c:tx>
                <c:rich>
                  <a:bodyPr/>
                  <a:lstStyle/>
                  <a:p>
                    <a:fld id="{726EE815-A1F4-40BE-B372-2280404958AE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6F41-4759-AFD1-973F5E73EECC}"/>
                </c:ext>
              </c:extLst>
            </c:dLbl>
            <c:dLbl>
              <c:idx val="10"/>
              <c:layout>
                <c:manualLayout>
                  <c:x val="-6.2025345743671752E-2"/>
                  <c:y val="-3.2696548548058618E-2"/>
                </c:manualLayout>
              </c:layout>
              <c:tx>
                <c:rich>
                  <a:bodyPr/>
                  <a:lstStyle/>
                  <a:p>
                    <a:fld id="{C4A1CF22-82A6-48A4-840B-1DE66D121FE6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6F41-4759-AFD1-973F5E73EECC}"/>
                </c:ext>
              </c:extLst>
            </c:dLbl>
            <c:dLbl>
              <c:idx val="11"/>
              <c:layout>
                <c:manualLayout>
                  <c:x val="2.5847203388479928E-2"/>
                  <c:y val="-3.9113123954989962E-2"/>
                </c:manualLayout>
              </c:layout>
              <c:tx>
                <c:rich>
                  <a:bodyPr/>
                  <a:lstStyle/>
                  <a:p>
                    <a:fld id="{A289FA36-C46E-4D57-AD7C-D00A7EAE8ACB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F41-4759-AFD1-973F5E73EECC}"/>
                </c:ext>
              </c:extLst>
            </c:dLbl>
            <c:dLbl>
              <c:idx val="12"/>
              <c:layout>
                <c:manualLayout>
                  <c:x val="-4.8690556290299739E-2"/>
                  <c:y val="-4.5265930212252357E-2"/>
                </c:manualLayout>
              </c:layout>
              <c:tx>
                <c:rich>
                  <a:bodyPr/>
                  <a:lstStyle/>
                  <a:p>
                    <a:fld id="{EEA6FAE0-5195-46C7-B2AF-0DA768EEE3B7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6F41-4759-AFD1-973F5E73EECC}"/>
                </c:ext>
              </c:extLst>
            </c:dLbl>
            <c:dLbl>
              <c:idx val="13"/>
              <c:layout>
                <c:manualLayout>
                  <c:x val="-0.11371301910559875"/>
                  <c:y val="1.1105246961748026E-2"/>
                </c:manualLayout>
              </c:layout>
              <c:tx>
                <c:rich>
                  <a:bodyPr/>
                  <a:lstStyle/>
                  <a:p>
                    <a:fld id="{DA379793-7C6A-49FA-A951-4A8760CCB145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F41-4759-AFD1-973F5E73EECC}"/>
                </c:ext>
              </c:extLst>
            </c:dLbl>
            <c:dLbl>
              <c:idx val="14"/>
              <c:layout>
                <c:manualLayout>
                  <c:x val="-5.7617374226860404E-2"/>
                  <c:y val="-3.8585253567535276E-2"/>
                </c:manualLayout>
              </c:layout>
              <c:tx>
                <c:rich>
                  <a:bodyPr/>
                  <a:lstStyle/>
                  <a:p>
                    <a:fld id="{AB207DCB-6E29-467E-81A7-D696E2FDFE71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F41-4759-AFD1-973F5E73EECC}"/>
                </c:ext>
              </c:extLst>
            </c:dLbl>
            <c:dLbl>
              <c:idx val="15"/>
              <c:layout>
                <c:manualLayout>
                  <c:x val="-0.1291333604366274"/>
                  <c:y val="-1.4969943319366656E-2"/>
                </c:manualLayout>
              </c:layout>
              <c:tx>
                <c:rich>
                  <a:bodyPr/>
                  <a:lstStyle/>
                  <a:p>
                    <a:fld id="{49BF835C-177D-4227-9010-9F371239F952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6F41-4759-AFD1-973F5E73EECC}"/>
                </c:ext>
              </c:extLst>
            </c:dLbl>
            <c:dLbl>
              <c:idx val="16"/>
              <c:layout>
                <c:manualLayout>
                  <c:x val="-5.0685185185185186E-4"/>
                  <c:y val="6.5935964050475207E-2"/>
                </c:manualLayout>
              </c:layout>
              <c:tx>
                <c:rich>
                  <a:bodyPr/>
                  <a:lstStyle/>
                  <a:p>
                    <a:fld id="{0AF19D91-7505-4AF9-9975-B2E526FC44A6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6F41-4759-AFD1-973F5E73EECC}"/>
                </c:ext>
              </c:extLst>
            </c:dLbl>
            <c:dLbl>
              <c:idx val="17"/>
              <c:layout>
                <c:manualLayout>
                  <c:x val="-6.8262184163923226E-2"/>
                  <c:y val="-3.6466841835118627E-2"/>
                </c:manualLayout>
              </c:layout>
              <c:tx>
                <c:rich>
                  <a:bodyPr/>
                  <a:lstStyle/>
                  <a:p>
                    <a:fld id="{8009BAC9-2317-4FF8-8060-F3F9079B7DF5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6F41-4759-AFD1-973F5E73EECC}"/>
                </c:ext>
              </c:extLst>
            </c:dLbl>
            <c:dLbl>
              <c:idx val="18"/>
              <c:layout>
                <c:manualLayout>
                  <c:x val="-6.7111783299157735E-2"/>
                  <c:y val="5.528689175295598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556A2306-0E69-4932-86C8-7E8398F83D5B}" type="CELLRANGE">
                      <a:rPr lang="en-US"/>
                      <a:pPr>
                        <a:defRPr/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834990970304105"/>
                      <c:h val="0.1175665277213085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6F41-4759-AFD1-973F5E73EECC}"/>
                </c:ext>
              </c:extLst>
            </c:dLbl>
            <c:dLbl>
              <c:idx val="19"/>
              <c:layout>
                <c:manualLayout>
                  <c:x val="-5.1480384639473686E-2"/>
                  <c:y val="-4.8835800846265626E-2"/>
                </c:manualLayout>
              </c:layout>
              <c:tx>
                <c:rich>
                  <a:bodyPr/>
                  <a:lstStyle/>
                  <a:p>
                    <a:fld id="{820E3BC9-B381-4F2E-94DD-5F5AB00EB566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6F41-4759-AFD1-973F5E73EECC}"/>
                </c:ext>
              </c:extLst>
            </c:dLbl>
            <c:dLbl>
              <c:idx val="20"/>
              <c:layout>
                <c:manualLayout>
                  <c:x val="-5.5897208595425525E-2"/>
                  <c:y val="-4.5885144447088806E-2"/>
                </c:manualLayout>
              </c:layout>
              <c:tx>
                <c:rich>
                  <a:bodyPr/>
                  <a:lstStyle/>
                  <a:p>
                    <a:fld id="{7E9FCB4F-DD4E-43AD-AC57-A67EA19A611A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6F41-4759-AFD1-973F5E73EECC}"/>
                </c:ext>
              </c:extLst>
            </c:dLbl>
            <c:dLbl>
              <c:idx val="21"/>
              <c:layout>
                <c:manualLayout>
                  <c:x val="-9.0634947165253707E-2"/>
                  <c:y val="-6.317894972746375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02691AD6-B601-48A7-9DE7-784E7EF21456}" type="CELLRANGE">
                      <a:rPr lang="en-US"/>
                      <a:pPr>
                        <a:defRPr/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347934330220261"/>
                      <c:h val="0.14757678461896068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6F41-4759-AFD1-973F5E73EECC}"/>
                </c:ext>
              </c:extLst>
            </c:dLbl>
            <c:dLbl>
              <c:idx val="22"/>
              <c:layout>
                <c:manualLayout>
                  <c:x val="-8.2256483811669515E-2"/>
                  <c:y val="-0.1024720906372400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C11674FB-03A9-40CD-B7EB-C31A7E187F32}" type="CELLRANGE">
                      <a:rPr lang="en-US"/>
                      <a:pPr>
                        <a:defRPr/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701210646582081"/>
                      <c:h val="0.1475767846189606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6F41-4759-AFD1-973F5E73EECC}"/>
                </c:ext>
              </c:extLst>
            </c:dLbl>
            <c:dLbl>
              <c:idx val="23"/>
              <c:layout>
                <c:manualLayout>
                  <c:x val="-3.5298828641091032E-2"/>
                  <c:y val="-4.4995140354220954E-2"/>
                </c:manualLayout>
              </c:layout>
              <c:tx>
                <c:rich>
                  <a:bodyPr/>
                  <a:lstStyle/>
                  <a:p>
                    <a:fld id="{614823D1-B560-43CC-9EE9-3F27C7558770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6F41-4759-AFD1-973F5E73EECC}"/>
                </c:ext>
              </c:extLst>
            </c:dLbl>
            <c:dLbl>
              <c:idx val="24"/>
              <c:layout>
                <c:manualLayout>
                  <c:x val="-1.5725555555555729E-2"/>
                  <c:y val="4.9497215567001311E-2"/>
                </c:manualLayout>
              </c:layout>
              <c:tx>
                <c:rich>
                  <a:bodyPr/>
                  <a:lstStyle/>
                  <a:p>
                    <a:fld id="{262C418A-B211-46E8-8988-80155F9D46FC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6F41-4759-AFD1-973F5E73EECC}"/>
                </c:ext>
              </c:extLst>
            </c:dLbl>
            <c:dLbl>
              <c:idx val="25"/>
              <c:layout>
                <c:manualLayout>
                  <c:x val="-7.3065860633972482E-2"/>
                  <c:y val="2.0117003885346891E-2"/>
                </c:manualLayout>
              </c:layout>
              <c:tx>
                <c:rich>
                  <a:bodyPr/>
                  <a:lstStyle/>
                  <a:p>
                    <a:fld id="{9B95C82D-1E9F-444D-8D13-603643E2B7C0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6F41-4759-AFD1-973F5E73EECC}"/>
                </c:ext>
              </c:extLst>
            </c:dLbl>
            <c:dLbl>
              <c:idx val="26"/>
              <c:layout>
                <c:manualLayout>
                  <c:x val="-6.9365593912358206E-2"/>
                  <c:y val="4.0288850168200283E-3"/>
                </c:manualLayout>
              </c:layout>
              <c:tx>
                <c:rich>
                  <a:bodyPr/>
                  <a:lstStyle/>
                  <a:p>
                    <a:fld id="{CB6AF793-8FD8-4C25-AA36-10F392C01A19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6F41-4759-AFD1-973F5E73EECC}"/>
                </c:ext>
              </c:extLst>
            </c:dLbl>
            <c:dLbl>
              <c:idx val="27"/>
              <c:layout>
                <c:manualLayout>
                  <c:x val="-7.2579446685140075E-2"/>
                  <c:y val="-1.1199697757453742E-2"/>
                </c:manualLayout>
              </c:layout>
              <c:tx>
                <c:rich>
                  <a:bodyPr/>
                  <a:lstStyle/>
                  <a:p>
                    <a:fld id="{1C1E9F18-EB75-4A67-AF3A-99C7D7745605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6F41-4759-AFD1-973F5E73EECC}"/>
                </c:ext>
              </c:extLst>
            </c:dLbl>
            <c:dLbl>
              <c:idx val="28"/>
              <c:layout>
                <c:manualLayout>
                  <c:x val="-4.0679030166559341E-2"/>
                  <c:y val="-4.1759100368019587E-2"/>
                </c:manualLayout>
              </c:layout>
              <c:tx>
                <c:rich>
                  <a:bodyPr/>
                  <a:lstStyle/>
                  <a:p>
                    <a:fld id="{38D71FEA-E4EB-4319-8A85-F9B32E00FA44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6F41-4759-AFD1-973F5E73EECC}"/>
                </c:ext>
              </c:extLst>
            </c:dLbl>
            <c:dLbl>
              <c:idx val="29"/>
              <c:layout>
                <c:manualLayout>
                  <c:x val="-3.3189923059504828E-2"/>
                  <c:y val="-4.3080395907944664E-2"/>
                </c:manualLayout>
              </c:layout>
              <c:tx>
                <c:rich>
                  <a:bodyPr/>
                  <a:lstStyle/>
                  <a:p>
                    <a:fld id="{DC152060-B366-4835-9E98-BC1C623EC5B0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6F41-4759-AFD1-973F5E73EE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Macro 65'!$C$3:$C$32</c:f>
              <c:numCache>
                <c:formatCode>0</c:formatCode>
                <c:ptCount val="30"/>
                <c:pt idx="0">
                  <c:v>1</c:v>
                </c:pt>
                <c:pt idx="1">
                  <c:v>1</c:v>
                </c:pt>
                <c:pt idx="2">
                  <c:v>15</c:v>
                </c:pt>
                <c:pt idx="3">
                  <c:v>3</c:v>
                </c:pt>
                <c:pt idx="4">
                  <c:v>2</c:v>
                </c:pt>
                <c:pt idx="5">
                  <c:v>4</c:v>
                </c:pt>
                <c:pt idx="6">
                  <c:v>11</c:v>
                </c:pt>
                <c:pt idx="7">
                  <c:v>24</c:v>
                </c:pt>
                <c:pt idx="8">
                  <c:v>9</c:v>
                </c:pt>
                <c:pt idx="9">
                  <c:v>3</c:v>
                </c:pt>
                <c:pt idx="10">
                  <c:v>19</c:v>
                </c:pt>
                <c:pt idx="11">
                  <c:v>10</c:v>
                </c:pt>
                <c:pt idx="12">
                  <c:v>8</c:v>
                </c:pt>
                <c:pt idx="13">
                  <c:v>11</c:v>
                </c:pt>
                <c:pt idx="14">
                  <c:v>1</c:v>
                </c:pt>
                <c:pt idx="15">
                  <c:v>12</c:v>
                </c:pt>
                <c:pt idx="16">
                  <c:v>24</c:v>
                </c:pt>
                <c:pt idx="17">
                  <c:v>12</c:v>
                </c:pt>
                <c:pt idx="18">
                  <c:v>16</c:v>
                </c:pt>
                <c:pt idx="19">
                  <c:v>17</c:v>
                </c:pt>
                <c:pt idx="20">
                  <c:v>8</c:v>
                </c:pt>
                <c:pt idx="21">
                  <c:v>12</c:v>
                </c:pt>
                <c:pt idx="22">
                  <c:v>2</c:v>
                </c:pt>
                <c:pt idx="23">
                  <c:v>4</c:v>
                </c:pt>
                <c:pt idx="24">
                  <c:v>24</c:v>
                </c:pt>
                <c:pt idx="25">
                  <c:v>24</c:v>
                </c:pt>
                <c:pt idx="26">
                  <c:v>24</c:v>
                </c:pt>
                <c:pt idx="27">
                  <c:v>24</c:v>
                </c:pt>
                <c:pt idx="28">
                  <c:v>11</c:v>
                </c:pt>
                <c:pt idx="29">
                  <c:v>24</c:v>
                </c:pt>
              </c:numCache>
            </c:numRef>
          </c:xVal>
          <c:yVal>
            <c:numRef>
              <c:f>'Macro 65'!$E$3:$E$32</c:f>
              <c:numCache>
                <c:formatCode>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Macro 65'!$B$3:$B$32</c15:f>
                <c15:dlblRangeCache>
                  <c:ptCount val="30"/>
                  <c:pt idx="0">
                    <c:v>Arándanos</c:v>
                  </c:pt>
                  <c:pt idx="1">
                    <c:v>Uvas</c:v>
                  </c:pt>
                  <c:pt idx="2">
                    <c:v>Café</c:v>
                  </c:pt>
                  <c:pt idx="3">
                    <c:v>Paltas</c:v>
                  </c:pt>
                  <c:pt idx="4">
                    <c:v>Espárragos</c:v>
                  </c:pt>
                  <c:pt idx="5">
                    <c:v>Mangos </c:v>
                  </c:pt>
                  <c:pt idx="6">
                    <c:v>Cítricos</c:v>
                  </c:pt>
                  <c:pt idx="7">
                    <c:v>Aceite de palma</c:v>
                  </c:pt>
                  <c:pt idx="8">
                    <c:v>Cacao</c:v>
                  </c:pt>
                  <c:pt idx="9">
                    <c:v>Alcachofas</c:v>
                  </c:pt>
                  <c:pt idx="10">
                    <c:v>Bananas</c:v>
                  </c:pt>
                  <c:pt idx="11">
                    <c:v>Páprika</c:v>
                  </c:pt>
                  <c:pt idx="12">
                    <c:v>Tara</c:v>
                  </c:pt>
                  <c:pt idx="13">
                    <c:v>Cebollas</c:v>
                  </c:pt>
                  <c:pt idx="14">
                    <c:v>Quinua</c:v>
                  </c:pt>
                  <c:pt idx="15">
                    <c:v>Granadas</c:v>
                  </c:pt>
                  <c:pt idx="16">
                    <c:v>Azúcar de caña o de remolacha</c:v>
                  </c:pt>
                  <c:pt idx="17">
                    <c:v>Jengibre</c:v>
                  </c:pt>
                  <c:pt idx="18">
                    <c:v>Manteca de cacao</c:v>
                  </c:pt>
                  <c:pt idx="19">
                    <c:v>Aceitunas</c:v>
                  </c:pt>
                  <c:pt idx="20">
                    <c:v>Fresas</c:v>
                  </c:pt>
                  <c:pt idx="21">
                    <c:v>Jugo de maracuyá</c:v>
                  </c:pt>
                  <c:pt idx="22">
                    <c:v>Nueces del Brasil</c:v>
                  </c:pt>
                  <c:pt idx="23">
                    <c:v>Arvejas</c:v>
                  </c:pt>
                  <c:pt idx="24">
                    <c:v>Tomates</c:v>
                  </c:pt>
                  <c:pt idx="25">
                    <c:v>Mandarinas</c:v>
                  </c:pt>
                  <c:pt idx="26">
                    <c:v>Piñas</c:v>
                  </c:pt>
                  <c:pt idx="27">
                    <c:v>Lima</c:v>
                  </c:pt>
                  <c:pt idx="28">
                    <c:v>Ajos</c:v>
                  </c:pt>
                  <c:pt idx="29">
                    <c:v>Maca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6F41-4759-AFD1-973F5E73E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2427568"/>
        <c:axId val="1860497152"/>
      </c:scatterChart>
      <c:valAx>
        <c:axId val="1962427568"/>
        <c:scaling>
          <c:orientation val="minMax"/>
          <c:max val="2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000"/>
                  <a:t>Posición de Perú en el ranking mundial</a:t>
                </a:r>
              </a:p>
            </c:rich>
          </c:tx>
          <c:layout>
            <c:manualLayout>
              <c:xMode val="edge"/>
              <c:yMode val="edge"/>
              <c:x val="0.35858695728711099"/>
              <c:y val="0.928946257497243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PE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60497152"/>
        <c:crosses val="autoZero"/>
        <c:crossBetween val="midCat"/>
        <c:minorUnit val="5"/>
      </c:valAx>
      <c:valAx>
        <c:axId val="186049715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s-PE" sz="1000"/>
                  <a:t>Posición</a:t>
                </a:r>
                <a:r>
                  <a:rPr lang="es-PE" sz="1000" baseline="0"/>
                  <a:t> en el ranking de Perú</a:t>
                </a:r>
                <a:endParaRPr lang="es-PE" sz="1000"/>
              </a:p>
            </c:rich>
          </c:tx>
          <c:layout>
            <c:manualLayout>
              <c:xMode val="edge"/>
              <c:yMode val="edge"/>
              <c:x val="0"/>
              <c:y val="0.181526419404941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PE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624275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136701662292209E-2"/>
          <c:y val="5.0925925925925923E-2"/>
          <c:w val="0.87630774278215218"/>
          <c:h val="0.86453011081948072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791-46DE-B359-51935EEAC805}"/>
                </c:ext>
              </c:extLst>
            </c:dLbl>
            <c:dLbl>
              <c:idx val="3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791-46DE-B359-51935EEAC8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cro 67'!$F$157:$I$157</c:f>
              <c:numCache>
                <c:formatCode>0.0</c:formatCode>
                <c:ptCount val="4"/>
                <c:pt idx="0">
                  <c:v>0</c:v>
                </c:pt>
                <c:pt idx="1">
                  <c:v>0.77586130049362523</c:v>
                </c:pt>
                <c:pt idx="2">
                  <c:v>2.0368704284488719</c:v>
                </c:pt>
                <c:pt idx="3">
                  <c:v>7.416376155278163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Min_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Min_1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791-46DE-B359-51935EEAC805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791-46DE-B359-51935EEAC805}"/>
                </c:ext>
              </c:extLst>
            </c:dLbl>
            <c:dLbl>
              <c:idx val="3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791-46DE-B359-51935EEAC8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cro 67'!$F$158:$I$158</c:f>
              <c:numCache>
                <c:formatCode>0.0</c:formatCode>
                <c:ptCount val="4"/>
                <c:pt idx="0">
                  <c:v>1.4694695560795408</c:v>
                </c:pt>
                <c:pt idx="1">
                  <c:v>-5.2058404281640938</c:v>
                </c:pt>
                <c:pt idx="2">
                  <c:v>1.1591145020418265</c:v>
                </c:pt>
                <c:pt idx="3">
                  <c:v>1.894425300003095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Min_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Min_1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C791-46DE-B359-51935EEAC805}"/>
            </c:ext>
          </c:extLst>
        </c:ser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acro 67'!$F$159:$I$159</c:f>
              <c:numCache>
                <c:formatCode>0.0</c:formatCode>
                <c:ptCount val="4"/>
                <c:pt idx="0">
                  <c:v>-1.0346259939750251</c:v>
                </c:pt>
                <c:pt idx="1">
                  <c:v>-2.776180617363047</c:v>
                </c:pt>
                <c:pt idx="2">
                  <c:v>0.41805022878191067</c:v>
                </c:pt>
                <c:pt idx="3">
                  <c:v>0.8140055589770546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Min_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Min_1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C791-46DE-B359-51935EEAC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2771632"/>
        <c:axId val="982763728"/>
      </c:barChart>
      <c:lineChart>
        <c:grouping val="standard"/>
        <c:varyColors val="0"/>
        <c:ser>
          <c:idx val="3"/>
          <c:order val="3"/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4.6499707088459401E-2"/>
                  <c:y val="-4.4781382228490832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791-46DE-B359-51935EEAC805}"/>
                </c:ext>
              </c:extLst>
            </c:dLbl>
            <c:dLbl>
              <c:idx val="3"/>
              <c:layout>
                <c:manualLayout>
                  <c:x val="-4.6499707088459283E-2"/>
                  <c:y val="-7.4635637047484715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791-46DE-B359-51935EEAC8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Macro 67'!$F$156:$I$156</c:f>
              <c:numCache>
                <c:formatCode>0.0</c:formatCode>
                <c:ptCount val="4"/>
                <c:pt idx="0">
                  <c:v>0.42805057615386571</c:v>
                </c:pt>
                <c:pt idx="1">
                  <c:v>-7.1054862831924686</c:v>
                </c:pt>
                <c:pt idx="2">
                  <c:v>3.720415389714324</c:v>
                </c:pt>
                <c:pt idx="3">
                  <c:v>9.3106293330783085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Min_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Min_1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C791-46DE-B359-51935EEAC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2771632"/>
        <c:axId val="982763728"/>
      </c:lineChart>
      <c:catAx>
        <c:axId val="982771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82763728"/>
        <c:crosses val="autoZero"/>
        <c:auto val="1"/>
        <c:lblAlgn val="ctr"/>
        <c:lblOffset val="100"/>
        <c:noMultiLvlLbl val="0"/>
      </c:catAx>
      <c:valAx>
        <c:axId val="98276372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82771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322349150556529"/>
          <c:y val="1.4467168155461526E-2"/>
          <c:w val="0.39276752587385272"/>
          <c:h val="0.227023977433004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099518810148736E-2"/>
          <c:y val="2.7801676853157813E-2"/>
          <c:w val="0.88734492563429568"/>
          <c:h val="0.879094185864284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acro 67'!$A$3</c:f>
              <c:strCache>
                <c:ptCount val="1"/>
                <c:pt idx="0">
                  <c:v>Cobr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0F1-4089-9FB0-E2276DBFBAAC}"/>
              </c:ext>
            </c:extLst>
          </c:dPt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0F1-4089-9FB0-E2276DBFBAAC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0F1-4089-9FB0-E2276DBFBAAC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00F1-4089-9FB0-E2276DBFBAAC}"/>
              </c:ext>
            </c:extLst>
          </c:dPt>
          <c:cat>
            <c:numRef>
              <c:f>'Macro 67'!$B$1:$J$1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67'!$B$3:$J$3</c:f>
              <c:numCache>
                <c:formatCode>0.0</c:formatCode>
                <c:ptCount val="9"/>
                <c:pt idx="0">
                  <c:v>11.196846490811788</c:v>
                </c:pt>
                <c:pt idx="1">
                  <c:v>18.903515661947225</c:v>
                </c:pt>
                <c:pt idx="2" formatCode="#,##0.0">
                  <c:v>2.4677953070925476</c:v>
                </c:pt>
                <c:pt idx="3" formatCode="#,##0.0">
                  <c:v>-0.2835001870106294</c:v>
                </c:pt>
                <c:pt idx="4" formatCode="#,##0.0">
                  <c:v>0.42787491763213775</c:v>
                </c:pt>
                <c:pt idx="5">
                  <c:v>-7.1054866059818185</c:v>
                </c:pt>
                <c:pt idx="6">
                  <c:v>4.3565137740576212</c:v>
                </c:pt>
                <c:pt idx="7">
                  <c:v>3.627076362778225</c:v>
                </c:pt>
                <c:pt idx="8">
                  <c:v>5.9321635653512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0F1-4089-9FB0-E2276DBFBAAC}"/>
            </c:ext>
          </c:extLst>
        </c:ser>
        <c:ser>
          <c:idx val="3"/>
          <c:order val="1"/>
          <c:tx>
            <c:strRef>
              <c:f>'Macro 67'!$A$4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00F1-4089-9FB0-E2276DBFBAAC}"/>
              </c:ext>
            </c:extLst>
          </c:dPt>
          <c:dPt>
            <c:idx val="6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00F1-4089-9FB0-E2276DBFBAAC}"/>
              </c:ext>
            </c:extLst>
          </c:dPt>
          <c:dPt>
            <c:idx val="7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00F1-4089-9FB0-E2276DBFBAAC}"/>
              </c:ext>
            </c:extLst>
          </c:dPt>
          <c:cat>
            <c:numRef>
              <c:f>'Macro 67'!$B$1:$J$1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67'!$B$4:$J$4</c:f>
              <c:numCache>
                <c:formatCode>0.0</c:formatCode>
                <c:ptCount val="9"/>
                <c:pt idx="0">
                  <c:v>4.5179828947281546</c:v>
                </c:pt>
                <c:pt idx="1">
                  <c:v>2.2807452112559758</c:v>
                </c:pt>
                <c:pt idx="2">
                  <c:v>2.0088667382982628</c:v>
                </c:pt>
                <c:pt idx="3">
                  <c:v>-1.4548135273055625</c:v>
                </c:pt>
                <c:pt idx="4">
                  <c:v>-1.2681955169020107</c:v>
                </c:pt>
                <c:pt idx="5">
                  <c:v>-6.7354105883102076</c:v>
                </c:pt>
                <c:pt idx="6">
                  <c:v>6.1268563162791985</c:v>
                </c:pt>
                <c:pt idx="7">
                  <c:v>-3.8628163071524986</c:v>
                </c:pt>
                <c:pt idx="8">
                  <c:v>0.15982523396534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00F1-4089-9FB0-E2276DBFB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459448816"/>
        <c:axId val="1459450896"/>
      </c:barChart>
      <c:lineChart>
        <c:grouping val="standard"/>
        <c:varyColors val="0"/>
        <c:ser>
          <c:idx val="6"/>
          <c:order val="2"/>
          <c:tx>
            <c:strRef>
              <c:f>'Macro 67'!$A$2</c:f>
              <c:strCache>
                <c:ptCount val="1"/>
                <c:pt idx="0">
                  <c:v>Total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5.6512644014840852E-2"/>
                  <c:y val="-5.3488873217364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0F1-4089-9FB0-E2276DBFBAAC}"/>
                </c:ext>
              </c:extLst>
            </c:dLbl>
            <c:dLbl>
              <c:idx val="2"/>
              <c:layout>
                <c:manualLayout>
                  <c:x val="-2.9294815465729408E-2"/>
                  <c:y val="-5.84645823538630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0F1-4089-9FB0-E2276DBFBAAC}"/>
                </c:ext>
              </c:extLst>
            </c:dLbl>
            <c:dLbl>
              <c:idx val="3"/>
              <c:layout>
                <c:manualLayout>
                  <c:x val="-4.6856326889279439E-2"/>
                  <c:y val="4.10496003761165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0F1-4089-9FB0-E2276DBFBAAC}"/>
                </c:ext>
              </c:extLst>
            </c:dLbl>
            <c:dLbl>
              <c:idx val="4"/>
              <c:layout>
                <c:manualLayout>
                  <c:x val="-6.2356229252099257E-2"/>
                  <c:y val="6.09524369221125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0F1-4089-9FB0-E2276DBFBAAC}"/>
                </c:ext>
              </c:extLst>
            </c:dLbl>
            <c:dLbl>
              <c:idx val="5"/>
              <c:layout>
                <c:manualLayout>
                  <c:x val="-6.4774214020699078E-2"/>
                  <c:y val="3.60738912396177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0F1-4089-9FB0-E2276DBFBAAC}"/>
                </c:ext>
              </c:extLst>
            </c:dLbl>
            <c:dLbl>
              <c:idx val="6"/>
              <c:layout>
                <c:manualLayout>
                  <c:x val="-6.2712604959968873E-2"/>
                  <c:y val="-4.3537454944366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0F1-4089-9FB0-E2276DBFBAAC}"/>
                </c:ext>
              </c:extLst>
            </c:dLbl>
            <c:dLbl>
              <c:idx val="7"/>
              <c:layout>
                <c:manualLayout>
                  <c:x val="-4.4794717828549227E-2"/>
                  <c:y val="3.10981821031186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0F1-4089-9FB0-E2276DBFBAAC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67'!$B$1:$J$1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67'!$B$2:$J$2</c:f>
              <c:numCache>
                <c:formatCode>0.0</c:formatCode>
                <c:ptCount val="9"/>
                <c:pt idx="0">
                  <c:v>15.714829385539943</c:v>
                </c:pt>
                <c:pt idx="1">
                  <c:v>21.184260873203201</c:v>
                </c:pt>
                <c:pt idx="2" formatCode="#,##0.0">
                  <c:v>4.4766620453908104</c:v>
                </c:pt>
                <c:pt idx="3" formatCode="#,##0.0">
                  <c:v>-1.7383137143161917</c:v>
                </c:pt>
                <c:pt idx="4" formatCode="#,##0.0">
                  <c:v>-0.84032059926987301</c:v>
                </c:pt>
                <c:pt idx="5">
                  <c:v>-13.840897194292026</c:v>
                </c:pt>
                <c:pt idx="6">
                  <c:v>10.48337009033682</c:v>
                </c:pt>
                <c:pt idx="7">
                  <c:v>-0.23573994437427359</c:v>
                </c:pt>
                <c:pt idx="8">
                  <c:v>6.091988799316567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7-00F1-4089-9FB0-E2276DBFB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9448816"/>
        <c:axId val="1459450896"/>
      </c:lineChart>
      <c:catAx>
        <c:axId val="145944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59450896"/>
        <c:crosses val="autoZero"/>
        <c:auto val="1"/>
        <c:lblAlgn val="ctr"/>
        <c:lblOffset val="100"/>
        <c:noMultiLvlLbl val="0"/>
      </c:catAx>
      <c:valAx>
        <c:axId val="1459450896"/>
        <c:scaling>
          <c:orientation val="minMax"/>
          <c:min val="-1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59448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29352982815856277"/>
          <c:y val="8.7329572167371976E-4"/>
          <c:w val="0.53597124585041989"/>
          <c:h val="0.12750430966933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293966855547893E-2"/>
          <c:y val="2.7762519561815337E-2"/>
          <c:w val="0.89643421052631589"/>
          <c:h val="0.87926447574334898"/>
        </c:manualLayout>
      </c:layou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Min_2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Min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Min_2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A8D-4401-9EC1-936C44DBA22A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Min_2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Min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Min_2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A8D-4401-9EC1-936C44DBA22A}"/>
            </c:ext>
          </c:extLst>
        </c:ser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Min_2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1"/>
          <c:extLst xmlns:c15="http://schemas.microsoft.com/office/drawing/2012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Min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Min_2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A8D-4401-9EC1-936C44DBA2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6192560"/>
        <c:axId val="1046193104"/>
        <c:extLst/>
      </c:line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Min_2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Min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Min_2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A8D-4401-9EC1-936C44DBA2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6163184"/>
        <c:axId val="1046193648"/>
      </c:lineChart>
      <c:catAx>
        <c:axId val="104619256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46193104"/>
        <c:crosses val="autoZero"/>
        <c:auto val="1"/>
        <c:lblAlgn val="ctr"/>
        <c:lblOffset val="100"/>
        <c:tickLblSkip val="3"/>
        <c:noMultiLvlLbl val="0"/>
      </c:catAx>
      <c:valAx>
        <c:axId val="104619310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46192560"/>
        <c:crossesAt val="43831"/>
        <c:crossBetween val="midCat"/>
        <c:majorUnit val="50"/>
      </c:valAx>
      <c:valAx>
        <c:axId val="1046193648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1046163184"/>
        <c:crosses val="max"/>
        <c:crossBetween val="between"/>
      </c:valAx>
      <c:catAx>
        <c:axId val="104616318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0461936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8857477394633113E-2"/>
          <c:y val="1.1984482742023985E-2"/>
          <c:w val="0.91498616736833571"/>
          <c:h val="0.163065618260168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2581146106736656E-2"/>
          <c:y val="2.2524788568095656E-3"/>
          <c:w val="0.98464107611548557"/>
          <c:h val="0.91111913094196562"/>
        </c:manualLayout>
      </c:layout>
      <c:lineChart>
        <c:grouping val="standard"/>
        <c:varyColors val="0"/>
        <c:ser>
          <c:idx val="0"/>
          <c:order val="0"/>
          <c:tx>
            <c:strRef>
              <c:f>'Macro 68'!$A$2</c:f>
              <c:strCache>
                <c:ptCount val="1"/>
                <c:pt idx="0">
                  <c:v>PBI minería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2.2288859597734932E-2"/>
                  <c:y val="-6.302695502272376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F9F-4780-8E12-74B07A30217A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F9F-4780-8E12-74B07A3021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68'!$E$1:$J$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Macro 68'!$E$2:$J$2</c:f>
              <c:numCache>
                <c:formatCode>0.0</c:formatCode>
                <c:ptCount val="6"/>
                <c:pt idx="0">
                  <c:v>-1.7342498161808493</c:v>
                </c:pt>
                <c:pt idx="1">
                  <c:v>-0.8798930913164611</c:v>
                </c:pt>
                <c:pt idx="2">
                  <c:v>-13.80324492591086</c:v>
                </c:pt>
                <c:pt idx="3">
                  <c:v>10.48337009033682</c:v>
                </c:pt>
                <c:pt idx="4">
                  <c:v>-0.23573994437427359</c:v>
                </c:pt>
                <c:pt idx="5">
                  <c:v>6.091988799316567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F9F-4780-8E12-74B07A30217A}"/>
            </c:ext>
          </c:extLst>
        </c:ser>
        <c:ser>
          <c:idx val="1"/>
          <c:order val="1"/>
          <c:tx>
            <c:strRef>
              <c:f>'Macro 68'!$A$3</c:f>
              <c:strCache>
                <c:ptCount val="1"/>
                <c:pt idx="0">
                  <c:v>PBI minería sin Quellaveco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F9F-4780-8E12-74B07A30217A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F9F-4780-8E12-74B07A30217A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F9F-4780-8E12-74B07A30217A}"/>
              </c:ext>
            </c:extLst>
          </c:dPt>
          <c:dLbls>
            <c:dLbl>
              <c:idx val="0"/>
              <c:layout>
                <c:manualLayout>
                  <c:x val="-5.3056287834407335E-2"/>
                  <c:y val="4.104960037611659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F9F-4780-8E12-74B07A30217A}"/>
                </c:ext>
              </c:extLst>
            </c:dLbl>
            <c:dLbl>
              <c:idx val="1"/>
              <c:layout>
                <c:manualLayout>
                  <c:x val="-7.4756151142354982E-2"/>
                  <c:y val="4.104960037611659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F9F-4780-8E12-74B07A30217A}"/>
                </c:ext>
              </c:extLst>
            </c:dLbl>
            <c:dLbl>
              <c:idx val="2"/>
              <c:layout>
                <c:manualLayout>
                  <c:x val="-5.8041776027996497E-2"/>
                  <c:y val="3.819444444444444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F9F-4780-8E12-74B07A30217A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F9F-4780-8E12-74B07A30217A}"/>
                </c:ext>
              </c:extLst>
            </c:dLbl>
            <c:dLbl>
              <c:idx val="4"/>
              <c:layout>
                <c:manualLayout>
                  <c:x val="-1.2666715485256786E-2"/>
                  <c:y val="5.14143551167528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F9F-4780-8E12-74B07A30217A}"/>
                </c:ext>
              </c:extLst>
            </c:dLbl>
            <c:dLbl>
              <c:idx val="5"/>
              <c:layout>
                <c:manualLayout>
                  <c:x val="-1.1366463759708534E-16"/>
                  <c:y val="-1.4927127409496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F9F-4780-8E12-74B07A3021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68'!$E$1:$J$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Macro 68'!$E$3:$J$3</c:f>
              <c:numCache>
                <c:formatCode>#,##0.0</c:formatCode>
                <c:ptCount val="6"/>
                <c:pt idx="0">
                  <c:v>-1.7342498161808493</c:v>
                </c:pt>
                <c:pt idx="1">
                  <c:v>-0.8798930913164611</c:v>
                </c:pt>
                <c:pt idx="2">
                  <c:v>-13.80324492591086</c:v>
                </c:pt>
                <c:pt idx="3">
                  <c:v>10.48337009033682</c:v>
                </c:pt>
                <c:pt idx="4">
                  <c:v>-2.7188840942220329</c:v>
                </c:pt>
                <c:pt idx="5">
                  <c:v>0.6616745771923905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C-7F9F-4780-8E12-74B07A3021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1867808"/>
        <c:axId val="1091870720"/>
      </c:lineChart>
      <c:catAx>
        <c:axId val="1091867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91870720"/>
        <c:crosses val="autoZero"/>
        <c:auto val="1"/>
        <c:lblAlgn val="ctr"/>
        <c:lblOffset val="100"/>
        <c:noMultiLvlLbl val="0"/>
      </c:catAx>
      <c:valAx>
        <c:axId val="109187072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918678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2444346807264207E-2"/>
          <c:y val="2.3726296818680458E-2"/>
          <c:w val="0.49627782659636788"/>
          <c:h val="0.149609779031499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7726030072251516E-2"/>
          <c:y val="2.7801676853157813E-2"/>
          <c:w val="0.96509983401679356"/>
          <c:h val="0.8542156401817895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dLbls>
            <c:dLbl>
              <c:idx val="5"/>
              <c:layout>
                <c:manualLayout>
                  <c:x val="-9.2999414176918576E-3"/>
                  <c:y val="1.492712740949694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D9-43EC-978D-0860CFF5EA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69'!$A$5:$A$12</c:f>
              <c:numCache>
                <c:formatCode>mmm\-yy</c:formatCode>
                <c:ptCount val="8"/>
                <c:pt idx="0">
                  <c:v>44805</c:v>
                </c:pt>
                <c:pt idx="1">
                  <c:v>44835</c:v>
                </c:pt>
                <c:pt idx="2">
                  <c:v>44866</c:v>
                </c:pt>
                <c:pt idx="3">
                  <c:v>44896</c:v>
                </c:pt>
                <c:pt idx="4">
                  <c:v>44927</c:v>
                </c:pt>
                <c:pt idx="5">
                  <c:v>44958</c:v>
                </c:pt>
                <c:pt idx="6">
                  <c:v>44986</c:v>
                </c:pt>
                <c:pt idx="7">
                  <c:v>45017</c:v>
                </c:pt>
              </c:numCache>
            </c:numRef>
          </c:cat>
          <c:val>
            <c:numRef>
              <c:f>'Macro 69'!$B$5:$B$12</c:f>
              <c:numCache>
                <c:formatCode>0.0</c:formatCode>
                <c:ptCount val="8"/>
                <c:pt idx="0">
                  <c:v>6.002204205251175</c:v>
                </c:pt>
                <c:pt idx="1">
                  <c:v>6.1150442600606425</c:v>
                </c:pt>
                <c:pt idx="2">
                  <c:v>9.5195132222018373</c:v>
                </c:pt>
                <c:pt idx="3">
                  <c:v>7.0386640949715087</c:v>
                </c:pt>
                <c:pt idx="4">
                  <c:v>5.6156392220295004</c:v>
                </c:pt>
                <c:pt idx="5">
                  <c:v>-3.6168062853307248</c:v>
                </c:pt>
                <c:pt idx="6">
                  <c:v>9.6</c:v>
                </c:pt>
                <c:pt idx="7">
                  <c:v>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D9-43EC-978D-0860CFF5EA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62675488"/>
        <c:axId val="362653440"/>
      </c:barChart>
      <c:dateAx>
        <c:axId val="36267548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62653440"/>
        <c:crosses val="autoZero"/>
        <c:auto val="1"/>
        <c:lblOffset val="100"/>
        <c:baseTimeUnit val="months"/>
        <c:majorUnit val="1"/>
        <c:majorTimeUnit val="months"/>
        <c:minorUnit val="2"/>
      </c:dateAx>
      <c:valAx>
        <c:axId val="362653440"/>
        <c:scaling>
          <c:orientation val="minMax"/>
          <c:min val="-6"/>
        </c:scaling>
        <c:delete val="1"/>
        <c:axPos val="l"/>
        <c:numFmt formatCode="0" sourceLinked="0"/>
        <c:majorTickMark val="out"/>
        <c:minorTickMark val="none"/>
        <c:tickLblPos val="nextTo"/>
        <c:crossAx val="3626754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70'!$B$7:$B$16</c:f>
              <c:strCache>
                <c:ptCount val="10"/>
                <c:pt idx="0">
                  <c:v>Jul-22</c:v>
                </c:pt>
                <c:pt idx="1">
                  <c:v>Ago-22</c:v>
                </c:pt>
                <c:pt idx="2">
                  <c:v>Set-22</c:v>
                </c:pt>
                <c:pt idx="3">
                  <c:v>Oct-22</c:v>
                </c:pt>
                <c:pt idx="4">
                  <c:v>Nov-22</c:v>
                </c:pt>
                <c:pt idx="5">
                  <c:v>Dic-22</c:v>
                </c:pt>
                <c:pt idx="6">
                  <c:v>Ene-23</c:v>
                </c:pt>
                <c:pt idx="7">
                  <c:v>Feb-23</c:v>
                </c:pt>
                <c:pt idx="8">
                  <c:v>Mar-23</c:v>
                </c:pt>
                <c:pt idx="9">
                  <c:v>Abr-23</c:v>
                </c:pt>
              </c:strCache>
            </c:strRef>
          </c:cat>
          <c:val>
            <c:numRef>
              <c:f>'Macro 70'!$C$7:$C$16</c:f>
              <c:numCache>
                <c:formatCode>General</c:formatCode>
                <c:ptCount val="10"/>
                <c:pt idx="0">
                  <c:v>0.6</c:v>
                </c:pt>
                <c:pt idx="1">
                  <c:v>0.9</c:v>
                </c:pt>
                <c:pt idx="2">
                  <c:v>1.5</c:v>
                </c:pt>
                <c:pt idx="3">
                  <c:v>2.1</c:v>
                </c:pt>
                <c:pt idx="4">
                  <c:v>2.4</c:v>
                </c:pt>
                <c:pt idx="5">
                  <c:v>2.2000000000000002</c:v>
                </c:pt>
                <c:pt idx="6">
                  <c:v>1.6</c:v>
                </c:pt>
                <c:pt idx="7">
                  <c:v>1.8</c:v>
                </c:pt>
                <c:pt idx="8">
                  <c:v>2.5</c:v>
                </c:pt>
                <c:pt idx="9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E0-4685-9445-CD908EE66E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27"/>
        <c:axId val="962997936"/>
        <c:axId val="963002928"/>
      </c:barChart>
      <c:catAx>
        <c:axId val="962997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63002928"/>
        <c:crosses val="autoZero"/>
        <c:auto val="1"/>
        <c:lblAlgn val="ctr"/>
        <c:lblOffset val="100"/>
        <c:tickLblSkip val="2"/>
        <c:tickMarkSkip val="3"/>
        <c:noMultiLvlLbl val="1"/>
      </c:catAx>
      <c:valAx>
        <c:axId val="96300292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6299793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8F4-4713-A94D-E57F78761C19}"/>
              </c:ext>
            </c:extLst>
          </c:dPt>
          <c:dLbls>
            <c:dLbl>
              <c:idx val="9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8F4-4713-A94D-E57F78761C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[102]Panorama_hidro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[102]Panorama_hidro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2-38F4-4713-A94D-E57F78761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27"/>
        <c:axId val="1956953024"/>
        <c:axId val="1956957600"/>
      </c:barChart>
      <c:catAx>
        <c:axId val="1956953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56957600"/>
        <c:crosses val="autoZero"/>
        <c:auto val="1"/>
        <c:lblAlgn val="ctr"/>
        <c:lblOffset val="100"/>
        <c:noMultiLvlLbl val="0"/>
      </c:catAx>
      <c:valAx>
        <c:axId val="195695760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569530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33814523184602E-2"/>
          <c:y val="2.8565654792791217E-2"/>
          <c:w val="0.89521062992125988"/>
          <c:h val="0.8757717468883560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Macro 71'!$A$4</c:f>
              <c:strCache>
                <c:ptCount val="1"/>
                <c:pt idx="0">
                  <c:v>Petróleo</c:v>
                </c:pt>
              </c:strCache>
            </c:strRef>
          </c:tx>
          <c:spPr>
            <a:solidFill>
              <a:srgbClr val="C00000"/>
            </a:solidFill>
            <a:ln w="19050">
              <a:noFill/>
            </a:ln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D0ED-4D21-98D5-699F73DE26CE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D0ED-4D21-98D5-699F73DE26CE}"/>
              </c:ext>
            </c:extLst>
          </c:dPt>
          <c:dPt>
            <c:idx val="9"/>
            <c:invertIfNegative val="0"/>
            <c:bubble3D val="0"/>
            <c:spPr>
              <a:solidFill>
                <a:srgbClr val="C00000"/>
              </a:solidFill>
              <a:ln w="1905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0ED-4D21-98D5-699F73DE26CE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 w="1905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0ED-4D21-98D5-699F73DE26CE}"/>
              </c:ext>
            </c:extLst>
          </c:dPt>
          <c:cat>
            <c:numRef>
              <c:f>'Macro 71'!$B$2:$J$2</c:f>
              <c:numCache>
                <c:formatCode>0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71'!$B$4:$J$4</c:f>
              <c:numCache>
                <c:formatCode>#,##0.0</c:formatCode>
                <c:ptCount val="9"/>
                <c:pt idx="0">
                  <c:v>-5.5359978832970524</c:v>
                </c:pt>
                <c:pt idx="1">
                  <c:v>-9.6431618039850111</c:v>
                </c:pt>
                <c:pt idx="2">
                  <c:v>1.8355181165696617</c:v>
                </c:pt>
                <c:pt idx="3">
                  <c:v>3.2315106308094559</c:v>
                </c:pt>
                <c:pt idx="4">
                  <c:v>2.4872459251911545</c:v>
                </c:pt>
                <c:pt idx="5">
                  <c:v>-7.5776171221335611</c:v>
                </c:pt>
                <c:pt idx="6" formatCode="0.0">
                  <c:v>-0.90038018201089554</c:v>
                </c:pt>
                <c:pt idx="7" formatCode="0.0">
                  <c:v>1.4531835317726387</c:v>
                </c:pt>
                <c:pt idx="8" formatCode="0.0">
                  <c:v>0.86055464135878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0ED-4D21-98D5-699F73DE26CE}"/>
            </c:ext>
          </c:extLst>
        </c:ser>
        <c:ser>
          <c:idx val="3"/>
          <c:order val="2"/>
          <c:tx>
            <c:strRef>
              <c:f>'Macro 71'!$A$7</c:f>
              <c:strCache>
                <c:ptCount val="1"/>
                <c:pt idx="0">
                  <c:v>LGN y gas natura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19050">
              <a:noFill/>
            </a:ln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D0ED-4D21-98D5-699F73DE26CE}"/>
              </c:ext>
            </c:extLst>
          </c:dPt>
          <c:dPt>
            <c:idx val="7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D0ED-4D21-98D5-699F73DE26CE}"/>
              </c:ext>
            </c:extLst>
          </c:dPt>
          <c:dPt>
            <c:idx val="8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D0ED-4D21-98D5-699F73DE26CE}"/>
              </c:ext>
            </c:extLst>
          </c:dPt>
          <c:dPt>
            <c:idx val="9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1905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D0ED-4D21-98D5-699F73DE26CE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1905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D0ED-4D21-98D5-699F73DE26CE}"/>
              </c:ext>
            </c:extLst>
          </c:dPt>
          <c:cat>
            <c:numRef>
              <c:f>'Macro 71'!$B$2:$J$2</c:f>
              <c:numCache>
                <c:formatCode>0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71'!$B$7:$J$7</c:f>
              <c:numCache>
                <c:formatCode>#,##0.0</c:formatCode>
                <c:ptCount val="9"/>
                <c:pt idx="0">
                  <c:v>-5.937580626428355</c:v>
                </c:pt>
                <c:pt idx="1">
                  <c:v>4.5485765091131887</c:v>
                </c:pt>
                <c:pt idx="2">
                  <c:v>-4.2547673907361006</c:v>
                </c:pt>
                <c:pt idx="3">
                  <c:v>-3.2327358317292529</c:v>
                </c:pt>
                <c:pt idx="4">
                  <c:v>2.0857741172829081</c:v>
                </c:pt>
                <c:pt idx="5">
                  <c:v>-3.4721591474496019</c:v>
                </c:pt>
                <c:pt idx="6" formatCode="0.0">
                  <c:v>-3.7192377023951098</c:v>
                </c:pt>
                <c:pt idx="7" formatCode="0.0">
                  <c:v>2.6092532210088062</c:v>
                </c:pt>
                <c:pt idx="8" formatCode="0.0">
                  <c:v>3.8003145769301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0ED-4D21-98D5-699F73DE26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67209056"/>
        <c:axId val="567211968"/>
      </c:barChart>
      <c:lineChart>
        <c:grouping val="standard"/>
        <c:varyColors val="0"/>
        <c:ser>
          <c:idx val="0"/>
          <c:order val="1"/>
          <c:tx>
            <c:strRef>
              <c:f>'Macro 71'!$A$3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D0ED-4D21-98D5-699F73DE26C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19050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D0ED-4D21-98D5-699F73DE26C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19050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D0ED-4D21-98D5-699F73DE26CE}"/>
              </c:ext>
            </c:extLst>
          </c:dPt>
          <c:dLbls>
            <c:dLbl>
              <c:idx val="4"/>
              <c:layout>
                <c:manualLayout>
                  <c:x val="-6.3190705444427384E-2"/>
                  <c:y val="-5.60398725409135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0ED-4D21-98D5-699F73DE26CE}"/>
                </c:ext>
              </c:extLst>
            </c:dLbl>
            <c:dLbl>
              <c:idx val="6"/>
              <c:layout>
                <c:manualLayout>
                  <c:x val="-2.5075553178708045E-2"/>
                  <c:y val="4.35865675318216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0ED-4D21-98D5-699F73DE26CE}"/>
                </c:ext>
              </c:extLst>
            </c:dLbl>
            <c:dLbl>
              <c:idx val="7"/>
              <c:layout>
                <c:manualLayout>
                  <c:x val="-5.7320367316125442E-2"/>
                  <c:y val="-4.10033984587183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0ED-4D21-98D5-699F73DE26CE}"/>
                </c:ext>
              </c:extLst>
            </c:dLbl>
            <c:dLbl>
              <c:idx val="8"/>
              <c:layout>
                <c:manualLayout>
                  <c:x val="-3.8679597457222971E-2"/>
                  <c:y val="-5.09436162668925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0ED-4D21-98D5-699F73DE26CE}"/>
                </c:ext>
              </c:extLst>
            </c:dLbl>
            <c:numFmt formatCode="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71'!$B$2:$J$2</c:f>
              <c:numCache>
                <c:formatCode>0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71'!$B$3:$J$3</c:f>
              <c:numCache>
                <c:formatCode>#,##0.0</c:formatCode>
                <c:ptCount val="9"/>
                <c:pt idx="0">
                  <c:v>-11.473578509725414</c:v>
                </c:pt>
                <c:pt idx="1">
                  <c:v>-5.0945852948718198</c:v>
                </c:pt>
                <c:pt idx="2">
                  <c:v>-2.4192492741664466</c:v>
                </c:pt>
                <c:pt idx="3">
                  <c:v>-1.2252009198050473E-3</c:v>
                </c:pt>
                <c:pt idx="4">
                  <c:v>4.5730200424740701</c:v>
                </c:pt>
                <c:pt idx="5">
                  <c:v>-11.049776269583163</c:v>
                </c:pt>
                <c:pt idx="6" formatCode="0.0">
                  <c:v>-4.6196178844059972</c:v>
                </c:pt>
                <c:pt idx="7" formatCode="0.0">
                  <c:v>4</c:v>
                </c:pt>
                <c:pt idx="8" formatCode="0.0">
                  <c:v>4.660869218288894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B-D0ED-4D21-98D5-699F73DE26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7209056"/>
        <c:axId val="567211968"/>
      </c:lineChart>
      <c:catAx>
        <c:axId val="5672090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67211968"/>
        <c:crosses val="autoZero"/>
        <c:auto val="1"/>
        <c:lblAlgn val="ctr"/>
        <c:lblOffset val="100"/>
        <c:tickLblSkip val="1"/>
        <c:noMultiLvlLbl val="0"/>
      </c:catAx>
      <c:valAx>
        <c:axId val="56721196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67209056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5243875765529308E-2"/>
          <c:y val="1.4467045785943424E-2"/>
          <c:w val="0.45094857807776717"/>
          <c:h val="0.20838584989475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8571568053114623E-2"/>
          <c:y val="2.7801676853157813E-2"/>
          <c:w val="0.85444053895723493"/>
          <c:h val="0.87909418586428456"/>
        </c:manualLayout>
      </c:layout>
      <c:lineChart>
        <c:grouping val="standard"/>
        <c:varyColors val="0"/>
        <c:ser>
          <c:idx val="1"/>
          <c:order val="0"/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F48-4C60-BFE8-90D52933C8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cro 8'!$A$2:$A$16</c:f>
              <c:numCache>
                <c:formatCode>0</c:formatCode>
                <c:ptCount val="15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F48-4C60-BFE8-90D52933C8BB}"/>
            </c:ext>
          </c:extLst>
        </c:ser>
        <c:ser>
          <c:idx val="0"/>
          <c:order val="1"/>
          <c:tx>
            <c:strRef>
              <c:f>'Macro 8'!$C$1</c:f>
              <c:strCache>
                <c:ptCount val="1"/>
                <c:pt idx="0">
                  <c:v>Servicios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F48-4C60-BFE8-90D52933C8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cro 8'!$C$2:$C$16</c:f>
              <c:numCache>
                <c:formatCode>General</c:formatCode>
                <c:ptCount val="15"/>
                <c:pt idx="0">
                  <c:v>51.1</c:v>
                </c:pt>
                <c:pt idx="1">
                  <c:v>55.5</c:v>
                </c:pt>
                <c:pt idx="2">
                  <c:v>55.6</c:v>
                </c:pt>
                <c:pt idx="3">
                  <c:v>57.7</c:v>
                </c:pt>
                <c:pt idx="4">
                  <c:v>56.1</c:v>
                </c:pt>
                <c:pt idx="5">
                  <c:v>53</c:v>
                </c:pt>
                <c:pt idx="6">
                  <c:v>51.2</c:v>
                </c:pt>
                <c:pt idx="7">
                  <c:v>49.8</c:v>
                </c:pt>
                <c:pt idx="8">
                  <c:v>48.8</c:v>
                </c:pt>
                <c:pt idx="9">
                  <c:v>48.6</c:v>
                </c:pt>
                <c:pt idx="10">
                  <c:v>48.5</c:v>
                </c:pt>
                <c:pt idx="11">
                  <c:v>49.8</c:v>
                </c:pt>
                <c:pt idx="12">
                  <c:v>50.8</c:v>
                </c:pt>
                <c:pt idx="13" formatCode="0.0">
                  <c:v>52.7</c:v>
                </c:pt>
                <c:pt idx="14" formatCode="0.0">
                  <c:v>5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7F48-4C60-BFE8-90D52933C8BB}"/>
            </c:ext>
          </c:extLst>
        </c:ser>
        <c:ser>
          <c:idx val="3"/>
          <c:order val="2"/>
          <c:tx>
            <c:strRef>
              <c:f>'Macro 8'!$D$1</c:f>
              <c:strCache>
                <c:ptCount val="1"/>
                <c:pt idx="0">
                  <c:v>Manufactura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14"/>
              <c:layout>
                <c:manualLayout>
                  <c:x val="0"/>
                  <c:y val="1.48124821404619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F48-4C60-BFE8-90D52933C8BB}"/>
                </c:ext>
              </c:extLst>
            </c:dLbl>
            <c:dLbl>
              <c:idx val="20"/>
              <c:layout>
                <c:manualLayout>
                  <c:x val="0"/>
                  <c:y val="-2.48785456824949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F48-4C60-BFE8-90D52933C8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8'!$B$2:$B$16</c:f>
              <c:strCache>
                <c:ptCount val="15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</c:strCache>
            </c:strRef>
          </c:cat>
          <c:val>
            <c:numRef>
              <c:f>'Macro 8'!$D$2:$D$16</c:f>
              <c:numCache>
                <c:formatCode>General</c:formatCode>
                <c:ptCount val="15"/>
                <c:pt idx="0">
                  <c:v>58.7</c:v>
                </c:pt>
                <c:pt idx="1">
                  <c:v>58.2</c:v>
                </c:pt>
                <c:pt idx="2">
                  <c:v>56.5</c:v>
                </c:pt>
                <c:pt idx="3">
                  <c:v>55.5</c:v>
                </c:pt>
                <c:pt idx="4">
                  <c:v>54.6</c:v>
                </c:pt>
                <c:pt idx="5">
                  <c:v>52.1</c:v>
                </c:pt>
                <c:pt idx="6">
                  <c:v>49.8</c:v>
                </c:pt>
                <c:pt idx="7">
                  <c:v>49.6</c:v>
                </c:pt>
                <c:pt idx="8">
                  <c:v>48.4</c:v>
                </c:pt>
                <c:pt idx="9">
                  <c:v>46.4</c:v>
                </c:pt>
                <c:pt idx="10">
                  <c:v>47.1</c:v>
                </c:pt>
                <c:pt idx="11">
                  <c:v>47.8</c:v>
                </c:pt>
                <c:pt idx="12">
                  <c:v>48.8</c:v>
                </c:pt>
                <c:pt idx="13">
                  <c:v>48.5</c:v>
                </c:pt>
                <c:pt idx="14">
                  <c:v>47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7F48-4C60-BFE8-90D52933C8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7582528"/>
        <c:axId val="1187582944"/>
      </c:lineChart>
      <c:catAx>
        <c:axId val="1187582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87582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87582944"/>
        <c:scaling>
          <c:orientation val="minMax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87582528"/>
        <c:crosses val="autoZero"/>
        <c:crossBetween val="midCat"/>
        <c:majorUnit val="5"/>
      </c:val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8.0585090802577627E-2"/>
          <c:y val="0"/>
          <c:w val="0.85859524506932239"/>
          <c:h val="8.4901661181632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99648506151137E-2"/>
          <c:y val="3.9805673091991851E-2"/>
          <c:w val="0.91560046865846512"/>
          <c:h val="0.86709018962545059"/>
        </c:manualLayout>
      </c:layout>
      <c:areaChart>
        <c:grouping val="stacked"/>
        <c:varyColors val="0"/>
        <c:ser>
          <c:idx val="5"/>
          <c:order val="0"/>
          <c:tx>
            <c:strRef>
              <c:f>'Macro 72'!$B$7</c:f>
              <c:strCache>
                <c:ptCount val="1"/>
                <c:pt idx="0">
                  <c:v>Lote 88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Macro 72'!$D$2:$P$2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Macro 72'!$D$7:$P$7</c:f>
              <c:numCache>
                <c:formatCode>#,##0</c:formatCode>
                <c:ptCount val="13"/>
                <c:pt idx="0">
                  <c:v>167131.42282969999</c:v>
                </c:pt>
                <c:pt idx="1">
                  <c:v>182111.54017720002</c:v>
                </c:pt>
                <c:pt idx="2">
                  <c:v>186009.48686619999</c:v>
                </c:pt>
                <c:pt idx="3">
                  <c:v>224488.2937219</c:v>
                </c:pt>
                <c:pt idx="4">
                  <c:v>237744.7477665999</c:v>
                </c:pt>
                <c:pt idx="5">
                  <c:v>258387.99669010003</c:v>
                </c:pt>
                <c:pt idx="6">
                  <c:v>232768.6166443</c:v>
                </c:pt>
                <c:pt idx="7">
                  <c:v>236835.37308120003</c:v>
                </c:pt>
                <c:pt idx="8">
                  <c:v>249058.03136780005</c:v>
                </c:pt>
                <c:pt idx="9">
                  <c:v>210815.7342379</c:v>
                </c:pt>
                <c:pt idx="10">
                  <c:v>251839.74442520001</c:v>
                </c:pt>
                <c:pt idx="11">
                  <c:v>286579.87911909999</c:v>
                </c:pt>
                <c:pt idx="12">
                  <c:v>289871.12712435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96-4757-96D8-D406BC1C7A91}"/>
            </c:ext>
          </c:extLst>
        </c:ser>
        <c:ser>
          <c:idx val="0"/>
          <c:order val="1"/>
          <c:tx>
            <c:strRef>
              <c:f>'Macro 72'!$B$10</c:f>
              <c:strCache>
                <c:ptCount val="1"/>
                <c:pt idx="0">
                  <c:v>Lote 56 + 57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cat>
            <c:numRef>
              <c:f>'Macro 72'!$D$2:$P$2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Macro 72'!$D$10:$P$10</c:f>
              <c:numCache>
                <c:formatCode>#,##0</c:formatCode>
                <c:ptCount val="13"/>
                <c:pt idx="0">
                  <c:v>215210.67409370001</c:v>
                </c:pt>
                <c:pt idx="1">
                  <c:v>214299.82123090001</c:v>
                </c:pt>
                <c:pt idx="2">
                  <c:v>229823.41118210001</c:v>
                </c:pt>
                <c:pt idx="3">
                  <c:v>213180.8366827</c:v>
                </c:pt>
                <c:pt idx="4">
                  <c:v>181014.8015653</c:v>
                </c:pt>
                <c:pt idx="5">
                  <c:v>214503.61628599997</c:v>
                </c:pt>
                <c:pt idx="6">
                  <c:v>206772.40783609997</c:v>
                </c:pt>
                <c:pt idx="7">
                  <c:v>190936.51908770003</c:v>
                </c:pt>
                <c:pt idx="8">
                  <c:v>202505.92891650001</c:v>
                </c:pt>
                <c:pt idx="9">
                  <c:v>197453.39964650001</c:v>
                </c:pt>
                <c:pt idx="10">
                  <c:v>131030.0325623</c:v>
                </c:pt>
                <c:pt idx="11">
                  <c:v>173894.577918</c:v>
                </c:pt>
                <c:pt idx="12">
                  <c:v>195736.99367122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96-4757-96D8-D406BC1C7A91}"/>
            </c:ext>
          </c:extLst>
        </c:ser>
        <c:ser>
          <c:idx val="2"/>
          <c:order val="2"/>
          <c:tx>
            <c:strRef>
              <c:f>'Macro 72'!$B$9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cat>
            <c:numRef>
              <c:f>'Macro 72'!$D$2:$P$2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Macro 72'!$D$9:$P$9</c:f>
              <c:numCache>
                <c:formatCode>#,##0</c:formatCode>
                <c:ptCount val="13"/>
                <c:pt idx="0">
                  <c:v>18827.327629000007</c:v>
                </c:pt>
                <c:pt idx="1">
                  <c:v>22383.389468399982</c:v>
                </c:pt>
                <c:pt idx="2">
                  <c:v>14726.253492300049</c:v>
                </c:pt>
                <c:pt idx="3">
                  <c:v>18737.846111700055</c:v>
                </c:pt>
                <c:pt idx="4">
                  <c:v>22479.515527900192</c:v>
                </c:pt>
                <c:pt idx="5">
                  <c:v>21539.322274699982</c:v>
                </c:pt>
                <c:pt idx="6">
                  <c:v>17308.453737300064</c:v>
                </c:pt>
                <c:pt idx="7">
                  <c:v>21472.170127499965</c:v>
                </c:pt>
                <c:pt idx="8">
                  <c:v>22670.346345799975</c:v>
                </c:pt>
                <c:pt idx="9">
                  <c:v>16558.191148799961</c:v>
                </c:pt>
                <c:pt idx="10">
                  <c:v>18820.735507299949</c:v>
                </c:pt>
                <c:pt idx="11">
                  <c:v>23275.339580432104</c:v>
                </c:pt>
                <c:pt idx="12">
                  <c:v>23386.00056876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96-4757-96D8-D406BC1C7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0598224"/>
        <c:axId val="460603120"/>
      </c:areaChart>
      <c:catAx>
        <c:axId val="460598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606031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460603120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60598224"/>
        <c:crosses val="autoZero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4024628978715093"/>
          <c:y val="5.6668233819150617E-3"/>
          <c:w val="0.54137717242726036"/>
          <c:h val="8.4901661181632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73'!$A$24:$A$33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'Macro 73'!$B$24:$B$33</c:f>
              <c:numCache>
                <c:formatCode>#,##0</c:formatCode>
                <c:ptCount val="10"/>
                <c:pt idx="0">
                  <c:v>5572.8050000000003</c:v>
                </c:pt>
                <c:pt idx="1">
                  <c:v>5853.0460000000003</c:v>
                </c:pt>
                <c:pt idx="2">
                  <c:v>5320.1290000000008</c:v>
                </c:pt>
                <c:pt idx="3">
                  <c:v>4661.0959999999995</c:v>
                </c:pt>
                <c:pt idx="4">
                  <c:v>4346.0490000000009</c:v>
                </c:pt>
                <c:pt idx="5">
                  <c:v>4475.8009999999995</c:v>
                </c:pt>
                <c:pt idx="6">
                  <c:v>4308.8340000000007</c:v>
                </c:pt>
                <c:pt idx="7">
                  <c:v>3800.0730000000003</c:v>
                </c:pt>
                <c:pt idx="8">
                  <c:v>3797.0210000000002</c:v>
                </c:pt>
                <c:pt idx="9">
                  <c:v>3458.596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C5-451D-B979-C06EE00A47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27"/>
        <c:axId val="1461194911"/>
        <c:axId val="1461196991"/>
      </c:barChart>
      <c:catAx>
        <c:axId val="14611949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61196991"/>
        <c:crosses val="autoZero"/>
        <c:auto val="1"/>
        <c:lblAlgn val="ctr"/>
        <c:lblOffset val="100"/>
        <c:noMultiLvlLbl val="0"/>
      </c:catAx>
      <c:valAx>
        <c:axId val="1461196991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61194911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608377077865267"/>
          <c:y val="0.10675233304170312"/>
          <c:w val="0.52172156605424325"/>
          <c:h val="0.8695359434237387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C00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D42-4D5F-BF98-AB82614467EB}"/>
              </c:ext>
            </c:extLst>
          </c:dPt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D42-4D5F-BF98-AB82614467EB}"/>
              </c:ext>
            </c:extLst>
          </c:dPt>
          <c:dLbls>
            <c:dLbl>
              <c:idx val="0"/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D42-4D5F-BF98-AB82614467EB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D42-4D5F-BF98-AB82614467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/>
            </c:extLst>
          </c:dLbls>
          <c:cat>
            <c:strRef>
              <c:f>'Macro 74'!$H$8:$H$9</c:f>
              <c:strCache>
                <c:ptCount val="2"/>
                <c:pt idx="0">
                  <c:v>Lotes por vencer en 2023</c:v>
                </c:pt>
                <c:pt idx="1">
                  <c:v>Resto</c:v>
                </c:pt>
              </c:strCache>
            </c:strRef>
          </c:cat>
          <c:val>
            <c:numRef>
              <c:f>'Macro 74'!$I$8:$I$9</c:f>
              <c:numCache>
                <c:formatCode>0%</c:formatCode>
                <c:ptCount val="2"/>
                <c:pt idx="0">
                  <c:v>0.23374483254918202</c:v>
                </c:pt>
                <c:pt idx="1">
                  <c:v>0.76625516745081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D42-4D5F-BF98-AB82614467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808398950131232E-2"/>
          <c:y val="4.6003572470107897E-2"/>
          <c:w val="0.23205819175942199"/>
          <c:h val="0.375740717219187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099518810148736E-2"/>
          <c:y val="0.11736444131013948"/>
          <c:w val="0.88893770747900802"/>
          <c:h val="0.7895314214073028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acro 75'!$A$3</c:f>
              <c:strCache>
                <c:ptCount val="1"/>
                <c:pt idx="0">
                  <c:v>Agroexportació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4F9-4560-9CC3-6F5F9AC10810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4F9-4560-9CC3-6F5F9AC10810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4F9-4560-9CC3-6F5F9AC10810}"/>
              </c:ext>
            </c:extLst>
          </c:dPt>
          <c:cat>
            <c:numRef>
              <c:f>'Macro 75'!$B$1:$J$1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75'!$B$3:$J$3</c:f>
              <c:numCache>
                <c:formatCode>#,##0.0</c:formatCode>
                <c:ptCount val="9"/>
                <c:pt idx="0">
                  <c:v>1.2809793376888989</c:v>
                </c:pt>
                <c:pt idx="1">
                  <c:v>2.0252720888438192</c:v>
                </c:pt>
                <c:pt idx="2">
                  <c:v>1.7715001809240336</c:v>
                </c:pt>
                <c:pt idx="3">
                  <c:v>1.4820164435762297</c:v>
                </c:pt>
                <c:pt idx="4">
                  <c:v>1.7249846123759189</c:v>
                </c:pt>
                <c:pt idx="5">
                  <c:v>1.5603537753034553</c:v>
                </c:pt>
                <c:pt idx="6">
                  <c:v>1.9481859218384516</c:v>
                </c:pt>
                <c:pt idx="7">
                  <c:v>2.1106074931694678</c:v>
                </c:pt>
                <c:pt idx="8" formatCode="0.0">
                  <c:v>1.9053117671840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4F9-4560-9CC3-6F5F9AC10810}"/>
            </c:ext>
          </c:extLst>
        </c:ser>
        <c:ser>
          <c:idx val="3"/>
          <c:order val="2"/>
          <c:tx>
            <c:strRef>
              <c:f>'Macro 75'!$A$4</c:f>
              <c:strCache>
                <c:ptCount val="1"/>
                <c:pt idx="0">
                  <c:v>Mercado intern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64F9-4560-9CC3-6F5F9AC10810}"/>
              </c:ext>
            </c:extLst>
          </c:dPt>
          <c:dPt>
            <c:idx val="8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64F9-4560-9CC3-6F5F9AC10810}"/>
              </c:ext>
            </c:extLst>
          </c:dPt>
          <c:cat>
            <c:numRef>
              <c:f>'Macro 75'!$B$1:$J$1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75'!$B$4:$J$4</c:f>
              <c:numCache>
                <c:formatCode>#,##0.0</c:formatCode>
                <c:ptCount val="9"/>
                <c:pt idx="0">
                  <c:v>0.15880604463273174</c:v>
                </c:pt>
                <c:pt idx="1">
                  <c:v>-0.95075769928928511</c:v>
                </c:pt>
                <c:pt idx="2">
                  <c:v>-7.6566105586850189E-2</c:v>
                </c:pt>
                <c:pt idx="3">
                  <c:v>3.9845074137280108</c:v>
                </c:pt>
                <c:pt idx="4">
                  <c:v>0.25219061460134146</c:v>
                </c:pt>
                <c:pt idx="5">
                  <c:v>0.15384722701380774</c:v>
                </c:pt>
                <c:pt idx="6">
                  <c:v>1.8645777577796299</c:v>
                </c:pt>
                <c:pt idx="7">
                  <c:v>1.3186493146721689</c:v>
                </c:pt>
                <c:pt idx="8" formatCode="0.0">
                  <c:v>-1.3634214902232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4F9-4560-9CC3-6F5F9AC10810}"/>
            </c:ext>
          </c:extLst>
        </c:ser>
        <c:ser>
          <c:idx val="4"/>
          <c:order val="3"/>
          <c:tx>
            <c:strRef>
              <c:f>'Macro 75'!$A$5</c:f>
              <c:strCache>
                <c:ptCount val="1"/>
                <c:pt idx="0">
                  <c:v>Pecuario</c:v>
                </c:pt>
              </c:strCache>
            </c:strRef>
          </c:tx>
          <c:spPr>
            <a:solidFill>
              <a:sysClr val="window" lastClr="FFFFFF">
                <a:lumMod val="50000"/>
              </a:sysClr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64F9-4560-9CC3-6F5F9AC10810}"/>
              </c:ext>
            </c:extLst>
          </c:dPt>
          <c:dPt>
            <c:idx val="7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64F9-4560-9CC3-6F5F9AC10810}"/>
              </c:ext>
            </c:extLst>
          </c:dPt>
          <c:dPt>
            <c:idx val="8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64F9-4560-9CC3-6F5F9AC10810}"/>
              </c:ext>
            </c:extLst>
          </c:dPt>
          <c:cat>
            <c:numRef>
              <c:f>'Macro 75'!$B$1:$J$1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75'!$B$5:$J$5</c:f>
              <c:numCache>
                <c:formatCode>#,##0.0</c:formatCode>
                <c:ptCount val="9"/>
                <c:pt idx="0">
                  <c:v>2.0255523974035756</c:v>
                </c:pt>
                <c:pt idx="1">
                  <c:v>1.5914668748118119</c:v>
                </c:pt>
                <c:pt idx="2">
                  <c:v>1.1107961658533261</c:v>
                </c:pt>
                <c:pt idx="3">
                  <c:v>2.2196022942684199</c:v>
                </c:pt>
                <c:pt idx="4">
                  <c:v>1.5628422431746747</c:v>
                </c:pt>
                <c:pt idx="5">
                  <c:v>-0.69042032060526382</c:v>
                </c:pt>
                <c:pt idx="6">
                  <c:v>0.76137679928001556</c:v>
                </c:pt>
                <c:pt idx="7">
                  <c:v>0.88227788065565693</c:v>
                </c:pt>
                <c:pt idx="8" formatCode="0.0">
                  <c:v>0.26225154361548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4F9-4560-9CC3-6F5F9AC108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51030768"/>
        <c:axId val="551039504"/>
      </c:barChart>
      <c:lineChart>
        <c:grouping val="standard"/>
        <c:varyColors val="0"/>
        <c:ser>
          <c:idx val="0"/>
          <c:order val="0"/>
          <c:tx>
            <c:strRef>
              <c:f>'Macro 75'!$A$2</c:f>
              <c:strCache>
                <c:ptCount val="1"/>
                <c:pt idx="0">
                  <c:v>Total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64F9-4560-9CC3-6F5F9AC10810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64F9-4560-9CC3-6F5F9AC10810}"/>
              </c:ext>
            </c:extLst>
          </c:dPt>
          <c:dLbls>
            <c:dLbl>
              <c:idx val="0"/>
              <c:layout>
                <c:manualLayout>
                  <c:x val="-4.7894698301113064E-2"/>
                  <c:y val="-4.35374549443660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4F9-4560-9CC3-6F5F9AC10810}"/>
                </c:ext>
              </c:extLst>
            </c:dLbl>
            <c:dLbl>
              <c:idx val="1"/>
              <c:layout>
                <c:manualLayout>
                  <c:x val="-4.7894698301113064E-2"/>
                  <c:y val="-0.1082216737188528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4F9-4560-9CC3-6F5F9AC10810}"/>
                </c:ext>
              </c:extLst>
            </c:dLbl>
            <c:dLbl>
              <c:idx val="2"/>
              <c:layout>
                <c:manualLayout>
                  <c:x val="-6.6494581136496783E-2"/>
                  <c:y val="-3.35860366713681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4F9-4560-9CC3-6F5F9AC10810}"/>
                </c:ext>
              </c:extLst>
            </c:dLbl>
            <c:dLbl>
              <c:idx val="3"/>
              <c:layout>
                <c:manualLayout>
                  <c:x val="-4.7894698301113064E-2"/>
                  <c:y val="-3.35860366713681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4F9-4560-9CC3-6F5F9AC10810}"/>
                </c:ext>
              </c:extLst>
            </c:dLbl>
            <c:dLbl>
              <c:idx val="4"/>
              <c:layout>
                <c:manualLayout>
                  <c:x val="-2.9294815465729349E-2"/>
                  <c:y val="-6.34402914903619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4F9-4560-9CC3-6F5F9AC10810}"/>
                </c:ext>
              </c:extLst>
            </c:dLbl>
            <c:dLbl>
              <c:idx val="5"/>
              <c:layout>
                <c:manualLayout>
                  <c:x val="-4.7894698301113064E-2"/>
                  <c:y val="-8.8318837172856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4F9-4560-9CC3-6F5F9AC10810}"/>
                </c:ext>
              </c:extLst>
            </c:dLbl>
            <c:dLbl>
              <c:idx val="6"/>
              <c:layout>
                <c:manualLayout>
                  <c:x val="-4.7894698301113175E-2"/>
                  <c:y val="-4.85131640808651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4F9-4560-9CC3-6F5F9AC10810}"/>
                </c:ext>
              </c:extLst>
            </c:dLbl>
            <c:dLbl>
              <c:idx val="8"/>
              <c:layout>
                <c:manualLayout>
                  <c:x val="-4.7503417301308339E-2"/>
                  <c:y val="-0.1380759285378467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4F9-4560-9CC3-6F5F9AC108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Macro 75'!$B$2:$J$2</c:f>
              <c:numCache>
                <c:formatCode>#,##0.0</c:formatCode>
                <c:ptCount val="9"/>
                <c:pt idx="0">
                  <c:v>3.4653377797252034</c:v>
                </c:pt>
                <c:pt idx="1">
                  <c:v>2.6978804332850075</c:v>
                </c:pt>
                <c:pt idx="2">
                  <c:v>2.9469605857242414</c:v>
                </c:pt>
                <c:pt idx="3">
                  <c:v>7.6861261515726227</c:v>
                </c:pt>
                <c:pt idx="4">
                  <c:v>3.5400174701519376</c:v>
                </c:pt>
                <c:pt idx="5">
                  <c:v>1.0237806817120259</c:v>
                </c:pt>
                <c:pt idx="6">
                  <c:v>4.5741404788980873</c:v>
                </c:pt>
                <c:pt idx="7">
                  <c:v>4.3115346884972752</c:v>
                </c:pt>
                <c:pt idx="8" formatCode="0.0">
                  <c:v>0.804141820576347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E-64F9-4560-9CC3-6F5F9AC108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030768"/>
        <c:axId val="551039504"/>
      </c:lineChart>
      <c:catAx>
        <c:axId val="551030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510395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510395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510307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"/>
          <c:y val="5.7815689705449278E-4"/>
          <c:w val="0.82672222222222236"/>
          <c:h val="0.127783230291701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8007713337238807E-3"/>
          <c:y val="4.9757091364989814E-3"/>
          <c:w val="0.99619922866627608"/>
          <c:h val="0.990048581727002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acro 76'!$C$2</c:f>
              <c:strCache>
                <c:ptCount val="1"/>
                <c:pt idx="0">
                  <c:v>var. % anua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2999414176918576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C0-4CC1-9FA9-0B042816EC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76'!$B$3:$B$12</c:f>
              <c:strCache>
                <c:ptCount val="10"/>
                <c:pt idx="0">
                  <c:v>Quinua</c:v>
                </c:pt>
                <c:pt idx="1">
                  <c:v>Olluco</c:v>
                </c:pt>
                <c:pt idx="2">
                  <c:v>Frijol</c:v>
                </c:pt>
                <c:pt idx="3">
                  <c:v>Papa</c:v>
                </c:pt>
                <c:pt idx="4">
                  <c:v>Oca</c:v>
                </c:pt>
                <c:pt idx="5">
                  <c:v>Maíz amiláceo</c:v>
                </c:pt>
                <c:pt idx="6">
                  <c:v>Haba grano</c:v>
                </c:pt>
                <c:pt idx="7">
                  <c:v>Arveja grano</c:v>
                </c:pt>
                <c:pt idx="8">
                  <c:v>Trigo</c:v>
                </c:pt>
                <c:pt idx="9">
                  <c:v>Arroz </c:v>
                </c:pt>
              </c:strCache>
            </c:strRef>
          </c:cat>
          <c:val>
            <c:numRef>
              <c:f>'Macro 76'!$C$3:$C$12</c:f>
              <c:numCache>
                <c:formatCode>0.0</c:formatCode>
                <c:ptCount val="10"/>
                <c:pt idx="0">
                  <c:v>-23.188578829879987</c:v>
                </c:pt>
                <c:pt idx="1">
                  <c:v>-15.310878658522881</c:v>
                </c:pt>
                <c:pt idx="2">
                  <c:v>-12.930243230839835</c:v>
                </c:pt>
                <c:pt idx="3">
                  <c:v>-12.707122164369721</c:v>
                </c:pt>
                <c:pt idx="4">
                  <c:v>-12.435306628855017</c:v>
                </c:pt>
                <c:pt idx="5">
                  <c:v>-11.866466084682557</c:v>
                </c:pt>
                <c:pt idx="6">
                  <c:v>-8.3550853487750203</c:v>
                </c:pt>
                <c:pt idx="7">
                  <c:v>-8.0481126540191781</c:v>
                </c:pt>
                <c:pt idx="8">
                  <c:v>-7.9353496695118224</c:v>
                </c:pt>
                <c:pt idx="9">
                  <c:v>-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C0-4CC1-9FA9-0B042816EC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092890576"/>
        <c:axId val="1092895152"/>
      </c:barChart>
      <c:catAx>
        <c:axId val="1092890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92895152"/>
        <c:crosses val="autoZero"/>
        <c:auto val="1"/>
        <c:lblAlgn val="ctr"/>
        <c:lblOffset val="100"/>
        <c:noMultiLvlLbl val="0"/>
      </c:catAx>
      <c:valAx>
        <c:axId val="1092895152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092890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5285464915743495E-2"/>
          <c:y val="2.7801676853157813E-2"/>
          <c:w val="0.87808631126733061"/>
          <c:h val="0.8585065036828083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acro 78'!$A$5</c:f>
              <c:strCache>
                <c:ptCount val="1"/>
                <c:pt idx="0">
                  <c:v>Otras especies</c:v>
                </c:pt>
              </c:strCache>
            </c:strRef>
          </c:tx>
          <c:spPr>
            <a:solidFill>
              <a:sysClr val="window" lastClr="FFFFFF">
                <a:lumMod val="50000"/>
              </a:sys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E6C-47E7-8989-C5539B3AF178}"/>
              </c:ext>
            </c:extLst>
          </c:dPt>
          <c:dPt>
            <c:idx val="8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E6C-47E7-8989-C5539B3AF178}"/>
              </c:ext>
            </c:extLst>
          </c:dPt>
          <c:cat>
            <c:numRef>
              <c:f>'Macro 78'!$B$1:$J$1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78'!$B$5:$J$5</c:f>
              <c:numCache>
                <c:formatCode>0.0</c:formatCode>
                <c:ptCount val="9"/>
                <c:pt idx="0">
                  <c:v>-2.6186983886777639</c:v>
                </c:pt>
                <c:pt idx="1">
                  <c:v>0.26206086355798325</c:v>
                </c:pt>
                <c:pt idx="2">
                  <c:v>-0.98798953129670597</c:v>
                </c:pt>
                <c:pt idx="3">
                  <c:v>11.484557267498749</c:v>
                </c:pt>
                <c:pt idx="4">
                  <c:v>5.5467029824834562</c:v>
                </c:pt>
                <c:pt idx="5">
                  <c:v>-5.3386432301323339</c:v>
                </c:pt>
                <c:pt idx="6">
                  <c:v>1.6169727996430872</c:v>
                </c:pt>
                <c:pt idx="7">
                  <c:v>-3.6916916068352963</c:v>
                </c:pt>
                <c:pt idx="8">
                  <c:v>4.5162798274215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6C-47E7-8989-C5539B3AF178}"/>
            </c:ext>
          </c:extLst>
        </c:ser>
        <c:ser>
          <c:idx val="2"/>
          <c:order val="1"/>
          <c:tx>
            <c:strRef>
              <c:f>'Macro 78'!$A$3</c:f>
              <c:strCache>
                <c:ptCount val="1"/>
                <c:pt idx="0">
                  <c:v>CHI (anchoveta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7E6C-47E7-8989-C5539B3AF178}"/>
              </c:ext>
            </c:extLst>
          </c:dPt>
          <c:dPt>
            <c:idx val="8"/>
            <c:invertIfNegative val="0"/>
            <c:bubble3D val="0"/>
            <c:spPr>
              <a:pattFill prst="pct50">
                <a:fgClr>
                  <a:srgbClr val="C00000"/>
                </a:fgClr>
                <a:bgClr>
                  <a:sysClr val="window" lastClr="FFFFFF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7E6C-47E7-8989-C5539B3AF178}"/>
              </c:ext>
            </c:extLst>
          </c:dPt>
          <c:cat>
            <c:numRef>
              <c:f>'Macro 78'!$B$1:$J$1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78'!$B$3:$J$3</c:f>
              <c:numCache>
                <c:formatCode>0.0</c:formatCode>
                <c:ptCount val="9"/>
                <c:pt idx="0">
                  <c:v>18.485514488606618</c:v>
                </c:pt>
                <c:pt idx="1">
                  <c:v>-10.350348937382362</c:v>
                </c:pt>
                <c:pt idx="2">
                  <c:v>5.6532458085965356</c:v>
                </c:pt>
                <c:pt idx="3">
                  <c:v>36.200197321497697</c:v>
                </c:pt>
                <c:pt idx="4">
                  <c:v>-22.698860027349131</c:v>
                </c:pt>
                <c:pt idx="5">
                  <c:v>9.5562877526495171</c:v>
                </c:pt>
                <c:pt idx="6">
                  <c:v>8.2977037361485699</c:v>
                </c:pt>
                <c:pt idx="7">
                  <c:v>-10.045666484200414</c:v>
                </c:pt>
                <c:pt idx="8">
                  <c:v>-0.4181780013255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E6C-47E7-8989-C5539B3AF1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397341552"/>
        <c:axId val="1397351120"/>
      </c:barChart>
      <c:lineChart>
        <c:grouping val="standard"/>
        <c:varyColors val="0"/>
        <c:ser>
          <c:idx val="1"/>
          <c:order val="2"/>
          <c:tx>
            <c:strRef>
              <c:f>'Macro 78'!$A$6</c:f>
              <c:strCache>
                <c:ptCount val="1"/>
                <c:pt idx="0">
                  <c:v>Pesca</c:v>
                </c:pt>
              </c:strCache>
            </c:strRef>
          </c:tx>
          <c:spPr>
            <a:ln w="22225" cap="rnd">
              <a:solidFill>
                <a:srgbClr val="000000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6.3333255356519763E-2"/>
                  <c:y val="4.81104726328053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E6C-47E7-8989-C5539B3AF178}"/>
                </c:ext>
              </c:extLst>
            </c:dLbl>
            <c:dLbl>
              <c:idx val="2"/>
              <c:layout>
                <c:manualLayout>
                  <c:x val="-4.8888537993227711E-2"/>
                  <c:y val="-7.74473508896278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E6C-47E7-8989-C5539B3AF178}"/>
                </c:ext>
              </c:extLst>
            </c:dLbl>
            <c:dLbl>
              <c:idx val="3"/>
              <c:layout>
                <c:manualLayout>
                  <c:x val="-5.79250759786578E-2"/>
                  <c:y val="-3.3985027362631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E6C-47E7-8989-C5539B3AF178}"/>
                </c:ext>
              </c:extLst>
            </c:dLbl>
            <c:dLbl>
              <c:idx val="4"/>
              <c:layout>
                <c:manualLayout>
                  <c:x val="-6.3333255356519846E-2"/>
                  <c:y val="0.10606023733546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E6C-47E7-8989-C5539B3AF178}"/>
                </c:ext>
              </c:extLst>
            </c:dLbl>
            <c:dLbl>
              <c:idx val="5"/>
              <c:layout>
                <c:manualLayout>
                  <c:x val="-4.8888537993227711E-2"/>
                  <c:y val="-9.19347920652931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E6C-47E7-8989-C5539B3AF178}"/>
                </c:ext>
              </c:extLst>
            </c:dLbl>
            <c:dLbl>
              <c:idx val="6"/>
              <c:layout>
                <c:manualLayout>
                  <c:x val="-4.8888537993227829E-2"/>
                  <c:y val="-7.74473508896277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E6C-47E7-8989-C5539B3AF178}"/>
                </c:ext>
              </c:extLst>
            </c:dLbl>
            <c:dLbl>
              <c:idx val="7"/>
              <c:layout>
                <c:manualLayout>
                  <c:x val="-5.2548087326233658E-2"/>
                  <c:y val="7.08679232081963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E6C-47E7-8989-C5539B3AF178}"/>
                </c:ext>
              </c:extLst>
            </c:dLbl>
            <c:dLbl>
              <c:idx val="8"/>
              <c:layout>
                <c:manualLayout>
                  <c:x val="-4.8972124585041986E-2"/>
                  <c:y val="-4.22852827130134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E6C-47E7-8989-C5539B3AF17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78'!$B$1:$J$1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78'!$B$6:$J$6</c:f>
              <c:numCache>
                <c:formatCode>0.0</c:formatCode>
                <c:ptCount val="9"/>
                <c:pt idx="0">
                  <c:v>15.866816099928855</c:v>
                </c:pt>
                <c:pt idx="1">
                  <c:v>-10.088288101307498</c:v>
                </c:pt>
                <c:pt idx="2">
                  <c:v>4.6652561855994747</c:v>
                </c:pt>
                <c:pt idx="3">
                  <c:v>47.68475467660943</c:v>
                </c:pt>
                <c:pt idx="4">
                  <c:v>-17.152157044865689</c:v>
                </c:pt>
                <c:pt idx="5">
                  <c:v>4.2176445225171904</c:v>
                </c:pt>
                <c:pt idx="6">
                  <c:v>9.9146765357916706</c:v>
                </c:pt>
                <c:pt idx="7">
                  <c:v>-13.73735809103573</c:v>
                </c:pt>
                <c:pt idx="8">
                  <c:v>4.098101826096083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2-7E6C-47E7-8989-C5539B3AF1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341552"/>
        <c:axId val="1397351120"/>
      </c:lineChart>
      <c:catAx>
        <c:axId val="1397341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97351120"/>
        <c:crosses val="autoZero"/>
        <c:auto val="1"/>
        <c:lblAlgn val="ctr"/>
        <c:lblOffset val="100"/>
        <c:noMultiLvlLbl val="0"/>
      </c:catAx>
      <c:valAx>
        <c:axId val="139735112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9734155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9246499233457484"/>
          <c:y val="2.7238818019717313E-3"/>
          <c:w val="0.39711983263864614"/>
          <c:h val="0.252480226470092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7164022424600207E-2"/>
          <c:y val="3.9049913806613379E-2"/>
          <c:w val="0.92430653192735779"/>
          <c:h val="0.8507212819307318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acro 79'!$B$2</c:f>
              <c:strCache>
                <c:ptCount val="1"/>
                <c:pt idx="0">
                  <c:v> 1ra temporada </c:v>
                </c:pt>
              </c:strCache>
            </c:strRef>
          </c:tx>
          <c:spPr>
            <a:solidFill>
              <a:sysClr val="window" lastClr="FFFFFF">
                <a:lumMod val="50000"/>
              </a:sysClr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194-48A7-8D05-6998DB5EF286}"/>
              </c:ext>
            </c:extLst>
          </c:dPt>
          <c:dPt>
            <c:idx val="11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194-48A7-8D05-6998DB5EF286}"/>
              </c:ext>
            </c:extLst>
          </c:dPt>
          <c:dPt>
            <c:idx val="12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194-48A7-8D05-6998DB5EF286}"/>
              </c:ext>
            </c:extLst>
          </c:dPt>
          <c:dPt>
            <c:idx val="13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194-48A7-8D05-6998DB5EF286}"/>
              </c:ext>
            </c:extLst>
          </c:dPt>
          <c:dPt>
            <c:idx val="14"/>
            <c:invertIfNegative val="0"/>
            <c:bubble3D val="0"/>
            <c:spPr>
              <a:solidFill>
                <a:srgbClr val="B8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194-48A7-8D05-6998DB5EF286}"/>
              </c:ext>
            </c:extLst>
          </c:dPt>
          <c:dPt>
            <c:idx val="15"/>
            <c:invertIfNegative val="0"/>
            <c:bubble3D val="0"/>
            <c:spPr>
              <a:solidFill>
                <a:srgbClr val="000000">
                  <a:lumMod val="50000"/>
                  <a:lumOff val="5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194-48A7-8D05-6998DB5EF286}"/>
              </c:ext>
            </c:extLst>
          </c:dPt>
          <c:dPt>
            <c:idx val="16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1194-48A7-8D05-6998DB5EF286}"/>
              </c:ext>
            </c:extLst>
          </c:dPt>
          <c:dPt>
            <c:idx val="17"/>
            <c:invertIfNegative val="0"/>
            <c:bubble3D val="0"/>
            <c:spPr>
              <a:pattFill prst="pct30">
                <a:fgClr>
                  <a:srgbClr val="002060"/>
                </a:fgClr>
                <a:bgClr>
                  <a:srgbClr val="002060">
                    <a:lumMod val="10000"/>
                    <a:lumOff val="90000"/>
                  </a:srgbClr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1194-48A7-8D05-6998DB5EF286}"/>
              </c:ext>
            </c:extLst>
          </c:dPt>
          <c:dPt>
            <c:idx val="18"/>
            <c:invertIfNegative val="0"/>
            <c:bubble3D val="0"/>
            <c:spPr>
              <a:pattFill prst="pct30">
                <a:fgClr>
                  <a:srgbClr val="002060"/>
                </a:fgClr>
                <a:bgClr>
                  <a:srgbClr val="002060">
                    <a:lumMod val="10000"/>
                    <a:lumOff val="90000"/>
                  </a:srgbClr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1194-48A7-8D05-6998DB5EF286}"/>
              </c:ext>
            </c:extLst>
          </c:dPt>
          <c:dPt>
            <c:idx val="19"/>
            <c:invertIfNegative val="0"/>
            <c:bubble3D val="0"/>
            <c:spPr>
              <a:pattFill prst="pct30">
                <a:fgClr>
                  <a:srgbClr val="002060"/>
                </a:fgClr>
                <a:bgClr>
                  <a:srgbClr val="002060">
                    <a:lumMod val="10000"/>
                    <a:lumOff val="90000"/>
                  </a:srgbClr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1194-48A7-8D05-6998DB5EF286}"/>
              </c:ext>
            </c:extLst>
          </c:dPt>
          <c:dPt>
            <c:idx val="20"/>
            <c:invertIfNegative val="0"/>
            <c:bubble3D val="0"/>
            <c:spPr>
              <a:pattFill prst="pct30">
                <a:fgClr>
                  <a:srgbClr val="002060"/>
                </a:fgClr>
                <a:bgClr>
                  <a:srgbClr val="002060">
                    <a:lumMod val="10000"/>
                    <a:lumOff val="90000"/>
                  </a:srgbClr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1194-48A7-8D05-6998DB5EF286}"/>
              </c:ext>
            </c:extLst>
          </c:dPt>
          <c:dLbls>
            <c:dLbl>
              <c:idx val="12"/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100" b="1" i="0" u="none" strike="noStrike" kern="1200" baseline="0">
                        <a:solidFill>
                          <a:schemeClr val="tx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26958B11-AFE3-43F3-8C43-D3440D796D7E}" type="VALUE">
                      <a:rPr lang="en-US" sz="1000">
                        <a:solidFill>
                          <a:schemeClr val="tx1"/>
                        </a:solidFill>
                      </a:rPr>
                      <a:pPr>
                        <a:defRPr sz="1100">
                          <a:solidFill>
                            <a:schemeClr val="tx1"/>
                          </a:solidFill>
                        </a:defRPr>
                      </a:pPr>
                      <a:t>[VALOR]</a:t>
                    </a:fld>
                    <a:endParaRPr lang="es-PE"/>
                  </a:p>
                </c:rich>
              </c:tx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1194-48A7-8D05-6998DB5EF286}"/>
                </c:ext>
              </c:extLst>
            </c:dLbl>
            <c:dLbl>
              <c:idx val="14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1194-48A7-8D05-6998DB5EF286}"/>
                </c:ext>
              </c:extLst>
            </c:dLbl>
            <c:dLbl>
              <c:idx val="16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1">
                          <a:lumMod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1194-48A7-8D05-6998DB5EF286}"/>
                </c:ext>
              </c:extLst>
            </c:dLbl>
            <c:dLbl>
              <c:idx val="17"/>
              <c:layout>
                <c:manualLayout>
                  <c:x val="2.4222519122915043E-3"/>
                  <c:y val="1.0082870077058534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194-48A7-8D05-6998DB5EF286}"/>
                </c:ext>
              </c:extLst>
            </c:dLbl>
            <c:dLbl>
              <c:idx val="18"/>
              <c:layout>
                <c:manualLayout>
                  <c:x val="0"/>
                  <c:y val="1.0082870077058534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194-48A7-8D05-6998DB5EF286}"/>
                </c:ext>
              </c:extLst>
            </c:dLbl>
            <c:dLbl>
              <c:idx val="19"/>
              <c:layout>
                <c:manualLayout>
                  <c:x val="-1.7762975490729709E-16"/>
                  <c:y val="1.0082870077058534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194-48A7-8D05-6998DB5EF286}"/>
                </c:ext>
              </c:extLst>
            </c:dLbl>
            <c:dLbl>
              <c:idx val="20"/>
              <c:layout>
                <c:manualLayout>
                  <c:x val="2.4223472765401086E-3"/>
                  <c:y val="2.0165938635811495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layout>
                    <c:manualLayout>
                      <c:w val="6.5138498499145756E-2"/>
                      <c:h val="8.670506190252311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5-1194-48A7-8D05-6998DB5EF286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79'!$A$7:$A$21</c:f>
              <c:numCache>
                <c:formatCode>General</c:formatCod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numCache>
            </c:numRef>
          </c:cat>
          <c:val>
            <c:numRef>
              <c:f>'Macro 79'!$D$7:$D$21</c:f>
              <c:numCache>
                <c:formatCode>#,##0.0</c:formatCode>
                <c:ptCount val="15"/>
                <c:pt idx="0">
                  <c:v>5.8308629999999999</c:v>
                </c:pt>
                <c:pt idx="1">
                  <c:v>3.3304130399999998</c:v>
                </c:pt>
                <c:pt idx="2">
                  <c:v>7.0022505980000016</c:v>
                </c:pt>
                <c:pt idx="3">
                  <c:v>3.6938711999999998</c:v>
                </c:pt>
                <c:pt idx="4">
                  <c:v>4.7541180999999995</c:v>
                </c:pt>
                <c:pt idx="5">
                  <c:v>2.2554534999999998</c:v>
                </c:pt>
                <c:pt idx="6">
                  <c:v>3.6164816999999996</c:v>
                </c:pt>
                <c:pt idx="7">
                  <c:v>2.7327336999999998</c:v>
                </c:pt>
                <c:pt idx="8">
                  <c:v>3.1654902999999996</c:v>
                </c:pt>
                <c:pt idx="9">
                  <c:v>6.0539242</c:v>
                </c:pt>
                <c:pt idx="10">
                  <c:v>3.3814372219000002</c:v>
                </c:pt>
                <c:pt idx="11">
                  <c:v>4.3207557149999998</c:v>
                </c:pt>
                <c:pt idx="12">
                  <c:v>5.1701893656370004</c:v>
                </c:pt>
                <c:pt idx="13">
                  <c:v>4.0398574800000002</c:v>
                </c:pt>
                <c:pt idx="14">
                  <c:v>3.9992682174585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1194-48A7-8D05-6998DB5EF28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70"/>
        <c:axId val="1638643672"/>
        <c:axId val="1638645632"/>
        <c:extLst>
          <c:ext xmlns:c15="http://schemas.microsoft.com/office/drawing/2012/chart" uri="{02D57815-91ED-43cb-92C2-25804820EDAC}">
            <c15:filteredBarSeries>
              <c15:ser>
                <c:idx val="0"/>
                <c:order val="1"/>
                <c:tx>
                  <c:strRef>
                    <c:extLst>
                      <c:ext uri="{02D57815-91ED-43cb-92C2-25804820EDAC}">
                        <c15:formulaRef>
                          <c15:sqref>'Macro 79'!$C$2</c15:sqref>
                        </c15:formulaRef>
                      </c:ext>
                    </c:extLst>
                    <c:strCache>
                      <c:ptCount val="1"/>
                      <c:pt idx="0">
                        <c:v> 2da temporada </c:v>
                      </c:pt>
                    </c:strCache>
                  </c:strRef>
                </c:tx>
                <c:spPr>
                  <a:solidFill>
                    <a:sysClr val="window" lastClr="FFFFFF">
                      <a:lumMod val="65000"/>
                    </a:sysClr>
                  </a:solidFill>
                  <a:ln>
                    <a:solidFill>
                      <a:sysClr val="windowText" lastClr="000000"/>
                    </a:solidFill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anchor="ctr" anchorCtr="1"/>
                    <a:lstStyle/>
                    <a:p>
                      <a:pPr>
                        <a:defRPr sz="1000" b="1" i="0" u="none" strike="noStrike" kern="1200" baseline="0">
                          <a:solidFill>
                            <a:sysClr val="windowText" lastClr="000000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endParaRPr lang="es-PE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Macro 79'!$A$7:$A$21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09</c:v>
                      </c:pt>
                      <c:pt idx="1">
                        <c:v>2010</c:v>
                      </c:pt>
                      <c:pt idx="2">
                        <c:v>2011</c:v>
                      </c:pt>
                      <c:pt idx="3">
                        <c:v>2012</c:v>
                      </c:pt>
                      <c:pt idx="4">
                        <c:v>2013</c:v>
                      </c:pt>
                      <c:pt idx="5">
                        <c:v>2014</c:v>
                      </c:pt>
                      <c:pt idx="6">
                        <c:v>2015</c:v>
                      </c:pt>
                      <c:pt idx="7">
                        <c:v>2016</c:v>
                      </c:pt>
                      <c:pt idx="8">
                        <c:v>2017</c:v>
                      </c:pt>
                      <c:pt idx="9">
                        <c:v>2018</c:v>
                      </c:pt>
                      <c:pt idx="10">
                        <c:v>2019</c:v>
                      </c:pt>
                      <c:pt idx="11">
                        <c:v>2020</c:v>
                      </c:pt>
                      <c:pt idx="12">
                        <c:v>2021</c:v>
                      </c:pt>
                      <c:pt idx="13">
                        <c:v>2022</c:v>
                      </c:pt>
                      <c:pt idx="14">
                        <c:v>202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acro 79'!$C$8:$C$17</c15:sqref>
                        </c15:formulaRef>
                      </c:ext>
                    </c:extLst>
                    <c:numCache>
                      <c:formatCode>#,##0.0</c:formatCode>
                      <c:ptCount val="10"/>
                      <c:pt idx="0">
                        <c:v>0.78572667699999987</c:v>
                      </c:pt>
                      <c:pt idx="1">
                        <c:v>2.4794776420000009</c:v>
                      </c:pt>
                      <c:pt idx="2">
                        <c:v>0.77027269999999992</c:v>
                      </c:pt>
                      <c:pt idx="3">
                        <c:v>2.3217368999999999</c:v>
                      </c:pt>
                      <c:pt idx="4">
                        <c:v>0</c:v>
                      </c:pt>
                      <c:pt idx="5">
                        <c:v>1.0825022</c:v>
                      </c:pt>
                      <c:pt idx="6">
                        <c:v>1.9822069</c:v>
                      </c:pt>
                      <c:pt idx="7">
                        <c:v>0.69269409999999998</c:v>
                      </c:pt>
                      <c:pt idx="8">
                        <c:v>2.1</c:v>
                      </c:pt>
                      <c:pt idx="9">
                        <c:v>1.004600425263988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7-1194-48A7-8D05-6998DB5EF286}"/>
                  </c:ext>
                </c:extLst>
              </c15:ser>
            </c15:filteredBarSeries>
          </c:ext>
        </c:extLst>
      </c:barChart>
      <c:catAx>
        <c:axId val="1638643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38645632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1638645632"/>
        <c:scaling>
          <c:orientation val="minMax"/>
          <c:max val="7.5"/>
        </c:scaling>
        <c:delete val="1"/>
        <c:axPos val="l"/>
        <c:numFmt formatCode="0" sourceLinked="0"/>
        <c:majorTickMark val="out"/>
        <c:minorTickMark val="none"/>
        <c:tickLblPos val="nextTo"/>
        <c:crossAx val="1638643672"/>
        <c:crosses val="autoZero"/>
        <c:crossBetween val="between"/>
        <c:majorUnit val="2.5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999804725639524E-3"/>
          <c:y val="0.11493793238800844"/>
          <c:w val="0.99070005858230803"/>
          <c:h val="0.787896815661645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Macro 80'!$B$2</c:f>
              <c:strCache>
                <c:ptCount val="1"/>
                <c:pt idx="0">
                  <c:v>Al 16 de marz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cro 80'!$B$3:$B$6</c:f>
              <c:numCache>
                <c:formatCode>0</c:formatCode>
                <c:ptCount val="4"/>
                <c:pt idx="0">
                  <c:v>8.1999999999999993</c:v>
                </c:pt>
                <c:pt idx="1">
                  <c:v>60.4</c:v>
                </c:pt>
                <c:pt idx="2">
                  <c:v>32.4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64-41BF-987E-4FC40082FEFC}"/>
            </c:ext>
          </c:extLst>
        </c:ser>
        <c:ser>
          <c:idx val="0"/>
          <c:order val="1"/>
          <c:tx>
            <c:strRef>
              <c:f>'Macro 80'!$C$2</c:f>
              <c:strCache>
                <c:ptCount val="1"/>
                <c:pt idx="0">
                  <c:v>Al 30 de marz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80'!$A$3:$A$6</c:f>
              <c:strCache>
                <c:ptCount val="4"/>
                <c:pt idx="0">
                  <c:v>Neutro</c:v>
                </c:pt>
                <c:pt idx="1">
                  <c:v>Niño débil</c:v>
                </c:pt>
                <c:pt idx="2">
                  <c:v>Niño moderado</c:v>
                </c:pt>
                <c:pt idx="3">
                  <c:v>Niño fuerte</c:v>
                </c:pt>
              </c:strCache>
            </c:strRef>
          </c:cat>
          <c:val>
            <c:numRef>
              <c:f>'Macro 80'!$C$3:$C$6</c:f>
              <c:numCache>
                <c:formatCode>0</c:formatCode>
                <c:ptCount val="4"/>
                <c:pt idx="0">
                  <c:v>5</c:v>
                </c:pt>
                <c:pt idx="1">
                  <c:v>57.8</c:v>
                </c:pt>
                <c:pt idx="2">
                  <c:v>37</c:v>
                </c:pt>
                <c:pt idx="3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64-41BF-987E-4FC40082FEFC}"/>
            </c:ext>
          </c:extLst>
        </c:ser>
        <c:ser>
          <c:idx val="1"/>
          <c:order val="2"/>
          <c:tx>
            <c:strRef>
              <c:f>'Macro 80'!$D$2</c:f>
              <c:strCache>
                <c:ptCount val="1"/>
                <c:pt idx="0">
                  <c:v>Al 13 de abri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80'!$A$3:$A$6</c:f>
              <c:strCache>
                <c:ptCount val="4"/>
                <c:pt idx="0">
                  <c:v>Neutro</c:v>
                </c:pt>
                <c:pt idx="1">
                  <c:v>Niño débil</c:v>
                </c:pt>
                <c:pt idx="2">
                  <c:v>Niño moderado</c:v>
                </c:pt>
                <c:pt idx="3">
                  <c:v>Niño fuerte</c:v>
                </c:pt>
              </c:strCache>
            </c:strRef>
          </c:cat>
          <c:val>
            <c:numRef>
              <c:f>'Macro 80'!$D$3:$D$6</c:f>
              <c:numCache>
                <c:formatCode>0</c:formatCode>
                <c:ptCount val="4"/>
                <c:pt idx="0" formatCode="General">
                  <c:v>0</c:v>
                </c:pt>
                <c:pt idx="1">
                  <c:v>4.833333333333333</c:v>
                </c:pt>
                <c:pt idx="2">
                  <c:v>60</c:v>
                </c:pt>
                <c:pt idx="3">
                  <c:v>35.166666666666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64-41BF-987E-4FC40082FE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27"/>
        <c:axId val="1788421984"/>
        <c:axId val="1788416704"/>
      </c:barChart>
      <c:catAx>
        <c:axId val="1788421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88416704"/>
        <c:crosses val="autoZero"/>
        <c:auto val="1"/>
        <c:lblAlgn val="ctr"/>
        <c:lblOffset val="100"/>
        <c:noMultiLvlLbl val="0"/>
      </c:catAx>
      <c:valAx>
        <c:axId val="1788416704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1788421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8096058785650638E-2"/>
          <c:y val="1.8184829007408861E-2"/>
          <c:w val="0.8561208957701314"/>
          <c:h val="0.100480022242938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3E9-4936-A75A-5EBD874B5D7D}"/>
              </c:ext>
            </c:extLst>
          </c:dPt>
          <c:dLbls>
            <c:dLbl>
              <c:idx val="0"/>
              <c:layout>
                <c:manualLayout>
                  <c:x val="-2.7875329236172079E-2"/>
                  <c:y val="-3.98056730919918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3E9-4936-A75A-5EBD874B5D7D}"/>
                </c:ext>
              </c:extLst>
            </c:dLbl>
            <c:dLbl>
              <c:idx val="1"/>
              <c:layout>
                <c:manualLayout>
                  <c:x val="-6.1945176080382405E-3"/>
                  <c:y val="-1.4927127409497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3E9-4936-A75A-5EBD874B5D7D}"/>
                </c:ext>
              </c:extLst>
            </c:dLbl>
            <c:dLbl>
              <c:idx val="2"/>
              <c:layout>
                <c:manualLayout>
                  <c:x val="-3.7167105648229497E-2"/>
                  <c:y val="-4.97570913649899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3E9-4936-A75A-5EBD874B5D7D}"/>
                </c:ext>
              </c:extLst>
            </c:dLbl>
            <c:dLbl>
              <c:idx val="3"/>
              <c:layout>
                <c:manualLayout>
                  <c:x val="-4.3361623256267683E-2"/>
                  <c:y val="-5.47328005014887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3E9-4936-A75A-5EBD874B5D7D}"/>
                </c:ext>
              </c:extLst>
            </c:dLbl>
            <c:dLbl>
              <c:idx val="4"/>
              <c:layout>
                <c:manualLayout>
                  <c:x val="-5.2653399668325045E-2"/>
                  <c:y val="-4.47813822284907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3E9-4936-A75A-5EBD874B5D7D}"/>
                </c:ext>
              </c:extLst>
            </c:dLbl>
            <c:dLbl>
              <c:idx val="5"/>
              <c:layout>
                <c:manualLayout>
                  <c:x val="-2.1680811628133841E-2"/>
                  <c:y val="-3.98056730919918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3E9-4936-A75A-5EBD874B5D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81'!$C$2:$C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Macro 81'!$D$2:$D$7</c:f>
              <c:numCache>
                <c:formatCode>0</c:formatCode>
                <c:ptCount val="6"/>
                <c:pt idx="0">
                  <c:v>100</c:v>
                </c:pt>
                <c:pt idx="1">
                  <c:v>91.544511316191958</c:v>
                </c:pt>
                <c:pt idx="2">
                  <c:v>89.736729991831382</c:v>
                </c:pt>
                <c:pt idx="3">
                  <c:v>92.590535857145213</c:v>
                </c:pt>
                <c:pt idx="4">
                  <c:v>89.934760895975131</c:v>
                </c:pt>
                <c:pt idx="5">
                  <c:v>95.5756704238207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43E9-4936-A75A-5EBD874B5D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636063"/>
        <c:axId val="205674751"/>
      </c:lineChart>
      <c:catAx>
        <c:axId val="20563606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5674751"/>
        <c:crosses val="autoZero"/>
        <c:auto val="1"/>
        <c:lblAlgn val="ctr"/>
        <c:lblOffset val="100"/>
        <c:noMultiLvlLbl val="0"/>
      </c:catAx>
      <c:valAx>
        <c:axId val="205674751"/>
        <c:scaling>
          <c:orientation val="minMax"/>
          <c:min val="87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5636063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93990431556337"/>
          <c:y val="5.4732800501488793E-2"/>
          <c:w val="0.86196031048623312"/>
          <c:h val="0.9179380191192603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acro 82'!$A$4</c:f>
              <c:strCache>
                <c:ptCount val="1"/>
                <c:pt idx="0">
                  <c:v>Proc. de pescados (p.p.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A58-4276-979E-C927B97419D2}"/>
              </c:ext>
            </c:extLst>
          </c:dPt>
          <c:cat>
            <c:numRef>
              <c:f>'Macro 82'!$C$2:$H$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Macro 82'!$C$4:$H$4</c:f>
              <c:numCache>
                <c:formatCode>0.0</c:formatCode>
                <c:ptCount val="6"/>
                <c:pt idx="0">
                  <c:v>11.803973779967176</c:v>
                </c:pt>
                <c:pt idx="1">
                  <c:v>-6.5250046820914918</c:v>
                </c:pt>
                <c:pt idx="2">
                  <c:v>3.7726403946327038</c:v>
                </c:pt>
                <c:pt idx="3">
                  <c:v>3.2061367190682315</c:v>
                </c:pt>
                <c:pt idx="4">
                  <c:v>-5.0488254155613363</c:v>
                </c:pt>
                <c:pt idx="5">
                  <c:v>1.7711448170809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58-4276-979E-C927B97419D2}"/>
            </c:ext>
          </c:extLst>
        </c:ser>
        <c:ser>
          <c:idx val="2"/>
          <c:order val="2"/>
          <c:tx>
            <c:strRef>
              <c:f>'Macro 82'!$A$5</c:f>
              <c:strCache>
                <c:ptCount val="1"/>
                <c:pt idx="0">
                  <c:v>Ref. de petróleo (p.p.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CA58-4276-979E-C927B97419D2}"/>
              </c:ext>
            </c:extLst>
          </c:dPt>
          <c:cat>
            <c:numRef>
              <c:f>'Macro 82'!$C$2:$H$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Macro 82'!$C$5:$H$5</c:f>
              <c:numCache>
                <c:formatCode>0.0</c:formatCode>
                <c:ptCount val="6"/>
                <c:pt idx="0">
                  <c:v>-1.3564730683811883</c:v>
                </c:pt>
                <c:pt idx="1">
                  <c:v>-1.3695573259902454</c:v>
                </c:pt>
                <c:pt idx="2">
                  <c:v>-5.6822565083391865</c:v>
                </c:pt>
                <c:pt idx="3">
                  <c:v>2.3041239268227289</c:v>
                </c:pt>
                <c:pt idx="4">
                  <c:v>-2.7207603130083959</c:v>
                </c:pt>
                <c:pt idx="5">
                  <c:v>2.6968384564977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58-4276-979E-C927B97419D2}"/>
            </c:ext>
          </c:extLst>
        </c:ser>
        <c:ser>
          <c:idx val="3"/>
          <c:order val="3"/>
          <c:tx>
            <c:strRef>
              <c:f>'Macro 82'!$A$6</c:f>
              <c:strCache>
                <c:ptCount val="1"/>
                <c:pt idx="0">
                  <c:v>Ref. de metales (p.p.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A58-4276-979E-C927B97419D2}"/>
              </c:ext>
            </c:extLst>
          </c:dPt>
          <c:cat>
            <c:numRef>
              <c:f>'Macro 82'!$C$2:$H$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Macro 82'!$C$6:$H$6</c:f>
              <c:numCache>
                <c:formatCode>0.0</c:formatCode>
                <c:ptCount val="6"/>
                <c:pt idx="0">
                  <c:v>1.0730953499972979</c:v>
                </c:pt>
                <c:pt idx="1">
                  <c:v>-1.0003777203715858</c:v>
                </c:pt>
                <c:pt idx="2">
                  <c:v>-0.1738494549711074</c:v>
                </c:pt>
                <c:pt idx="3">
                  <c:v>-2.1055813249547395</c:v>
                </c:pt>
                <c:pt idx="4">
                  <c:v>4.4072815661706182</c:v>
                </c:pt>
                <c:pt idx="5">
                  <c:v>1.313793399778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A58-4276-979E-C927B97419D2}"/>
            </c:ext>
          </c:extLst>
        </c:ser>
        <c:ser>
          <c:idx val="4"/>
          <c:order val="4"/>
          <c:tx>
            <c:strRef>
              <c:f>'Macro 82'!$A$7</c:f>
              <c:strCache>
                <c:ptCount val="1"/>
                <c:pt idx="0">
                  <c:v>Otros (p.p.)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CA58-4276-979E-C927B97419D2}"/>
              </c:ext>
            </c:extLst>
          </c:dPt>
          <c:cat>
            <c:numRef>
              <c:f>'Macro 82'!$C$2:$H$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Macro 82'!$C$7:$H$7</c:f>
              <c:numCache>
                <c:formatCode>0.0</c:formatCode>
                <c:ptCount val="6"/>
                <c:pt idx="0">
                  <c:v>1.3655200182034453</c:v>
                </c:pt>
                <c:pt idx="1">
                  <c:v>0.43945104464528084</c:v>
                </c:pt>
                <c:pt idx="2">
                  <c:v>0.10870891929575846</c:v>
                </c:pt>
                <c:pt idx="3">
                  <c:v>-0.22448112831916545</c:v>
                </c:pt>
                <c:pt idx="4">
                  <c:v>0.4940034915102709</c:v>
                </c:pt>
                <c:pt idx="5">
                  <c:v>0.49044718274472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A58-4276-979E-C927B9741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0"/>
        <c:overlap val="100"/>
        <c:axId val="1321432927"/>
        <c:axId val="1321450399"/>
      </c:barChart>
      <c:lineChart>
        <c:grouping val="standard"/>
        <c:varyColors val="0"/>
        <c:ser>
          <c:idx val="0"/>
          <c:order val="0"/>
          <c:tx>
            <c:strRef>
              <c:f>'Macro 82'!$A$3</c:f>
              <c:strCache>
                <c:ptCount val="1"/>
                <c:pt idx="0">
                  <c:v>Manufactura primaria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CA58-4276-979E-C927B97419D2}"/>
              </c:ext>
            </c:extLst>
          </c:dPt>
          <c:dLbls>
            <c:dLbl>
              <c:idx val="1"/>
              <c:layout>
                <c:manualLayout>
                  <c:x val="9.6592637663522381E-3"/>
                  <c:y val="3.0453013824330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A58-4276-979E-C927B97419D2}"/>
                </c:ext>
              </c:extLst>
            </c:dLbl>
            <c:dLbl>
              <c:idx val="2"/>
              <c:layout>
                <c:manualLayout>
                  <c:x val="1.239992189025581E-2"/>
                  <c:y val="-4.975709136499072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A58-4276-979E-C927B97419D2}"/>
                </c:ext>
              </c:extLst>
            </c:dLbl>
            <c:dLbl>
              <c:idx val="3"/>
              <c:layout>
                <c:manualLayout>
                  <c:x val="1.239992189025581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A58-4276-979E-C927B97419D2}"/>
                </c:ext>
              </c:extLst>
            </c:dLbl>
            <c:dLbl>
              <c:idx val="5"/>
              <c:layout>
                <c:manualLayout>
                  <c:x val="-4.8296318831761602E-2"/>
                  <c:y val="-3.34326157919280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A58-4276-979E-C927B97419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82'!$C$2:$H$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Macro 82'!$C$3:$H$3</c:f>
              <c:numCache>
                <c:formatCode>0.0</c:formatCode>
                <c:ptCount val="6"/>
                <c:pt idx="0">
                  <c:v>12.886116079786731</c:v>
                </c:pt>
                <c:pt idx="1">
                  <c:v>-8.4554886838080421</c:v>
                </c:pt>
                <c:pt idx="2">
                  <c:v>-1.9747566493818312</c:v>
                </c:pt>
                <c:pt idx="3">
                  <c:v>3.1801981926170555</c:v>
                </c:pt>
                <c:pt idx="4">
                  <c:v>-2.8683006708888428</c:v>
                </c:pt>
                <c:pt idx="5">
                  <c:v>6.27222385610193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1-CA58-4276-979E-C927B9741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1432927"/>
        <c:axId val="1321450399"/>
      </c:lineChart>
      <c:catAx>
        <c:axId val="13214329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21450399"/>
        <c:crosses val="autoZero"/>
        <c:auto val="1"/>
        <c:lblAlgn val="ctr"/>
        <c:lblOffset val="100"/>
        <c:noMultiLvlLbl val="0"/>
      </c:catAx>
      <c:valAx>
        <c:axId val="1321450399"/>
        <c:scaling>
          <c:orientation val="minMax"/>
          <c:max val="15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214329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830379808631126"/>
          <c:y val="4.2344460115969285E-3"/>
          <c:w val="0.68959236477250541"/>
          <c:h val="0.333996238834038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299550868970907E-2"/>
          <c:y val="2.7801676853157813E-2"/>
          <c:w val="0.88460066393282566"/>
          <c:h val="0.8962607741733270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acro 9'!$D$2</c:f>
              <c:strCache>
                <c:ptCount val="1"/>
                <c:pt idx="0">
                  <c:v>Reducción de impuesto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Macro 9'!$B$3:$B$9</c:f>
              <c:strCache>
                <c:ptCount val="7"/>
                <c:pt idx="0">
                  <c:v>Bélgica</c:v>
                </c:pt>
                <c:pt idx="1">
                  <c:v>Dinamarca</c:v>
                </c:pt>
                <c:pt idx="2">
                  <c:v>Francia</c:v>
                </c:pt>
                <c:pt idx="3">
                  <c:v>España</c:v>
                </c:pt>
                <c:pt idx="4">
                  <c:v>Italia</c:v>
                </c:pt>
                <c:pt idx="5">
                  <c:v>Austria</c:v>
                </c:pt>
                <c:pt idx="6">
                  <c:v>Alemania</c:v>
                </c:pt>
              </c:strCache>
            </c:strRef>
          </c:cat>
          <c:val>
            <c:numRef>
              <c:f>'Macro 9'!$D$3:$D$9</c:f>
              <c:numCache>
                <c:formatCode>General</c:formatCode>
                <c:ptCount val="7"/>
                <c:pt idx="0">
                  <c:v>2</c:v>
                </c:pt>
                <c:pt idx="1">
                  <c:v>0</c:v>
                </c:pt>
                <c:pt idx="2">
                  <c:v>4</c:v>
                </c:pt>
                <c:pt idx="3">
                  <c:v>2.8</c:v>
                </c:pt>
                <c:pt idx="4">
                  <c:v>4.5</c:v>
                </c:pt>
                <c:pt idx="5">
                  <c:v>4.5</c:v>
                </c:pt>
                <c:pt idx="6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C6-4726-904A-7C6AD85065D7}"/>
            </c:ext>
          </c:extLst>
        </c:ser>
        <c:ser>
          <c:idx val="2"/>
          <c:order val="2"/>
          <c:tx>
            <c:strRef>
              <c:f>'Macro 9'!$E$2</c:f>
              <c:strCache>
                <c:ptCount val="1"/>
                <c:pt idx="0">
                  <c:v>Préstamos y garantía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Macro 9'!$B$3:$B$9</c:f>
              <c:strCache>
                <c:ptCount val="7"/>
                <c:pt idx="0">
                  <c:v>Bélgica</c:v>
                </c:pt>
                <c:pt idx="1">
                  <c:v>Dinamarca</c:v>
                </c:pt>
                <c:pt idx="2">
                  <c:v>Francia</c:v>
                </c:pt>
                <c:pt idx="3">
                  <c:v>España</c:v>
                </c:pt>
                <c:pt idx="4">
                  <c:v>Italia</c:v>
                </c:pt>
                <c:pt idx="5">
                  <c:v>Austria</c:v>
                </c:pt>
                <c:pt idx="6">
                  <c:v>Alemania</c:v>
                </c:pt>
              </c:strCache>
            </c:strRef>
          </c:cat>
          <c:val>
            <c:numRef>
              <c:f>'Macro 9'!$E$3:$E$9</c:f>
              <c:numCache>
                <c:formatCode>General</c:formatCode>
                <c:ptCount val="7"/>
                <c:pt idx="0">
                  <c:v>0</c:v>
                </c:pt>
                <c:pt idx="1">
                  <c:v>2.5</c:v>
                </c:pt>
                <c:pt idx="2">
                  <c:v>0</c:v>
                </c:pt>
                <c:pt idx="3">
                  <c:v>1.2000000000000002</c:v>
                </c:pt>
                <c:pt idx="4">
                  <c:v>0</c:v>
                </c:pt>
                <c:pt idx="5">
                  <c:v>0</c:v>
                </c:pt>
                <c:pt idx="6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C6-4726-904A-7C6AD85065D7}"/>
            </c:ext>
          </c:extLst>
        </c:ser>
        <c:ser>
          <c:idx val="3"/>
          <c:order val="3"/>
          <c:tx>
            <c:strRef>
              <c:f>'Macro 9'!$F$2</c:f>
              <c:strCache>
                <c:ptCount val="1"/>
                <c:pt idx="0">
                  <c:v>Esquema de protecció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Macro 9'!$B$3:$B$9</c:f>
              <c:strCache>
                <c:ptCount val="7"/>
                <c:pt idx="0">
                  <c:v>Bélgica</c:v>
                </c:pt>
                <c:pt idx="1">
                  <c:v>Dinamarca</c:v>
                </c:pt>
                <c:pt idx="2">
                  <c:v>Francia</c:v>
                </c:pt>
                <c:pt idx="3">
                  <c:v>España</c:v>
                </c:pt>
                <c:pt idx="4">
                  <c:v>Italia</c:v>
                </c:pt>
                <c:pt idx="5">
                  <c:v>Austria</c:v>
                </c:pt>
                <c:pt idx="6">
                  <c:v>Alemania</c:v>
                </c:pt>
              </c:strCache>
            </c:strRef>
          </c:cat>
          <c:val>
            <c:numRef>
              <c:f>'Macro 9'!$F$3:$F$9</c:f>
              <c:numCache>
                <c:formatCode>General</c:formatCode>
                <c:ptCount val="7"/>
                <c:pt idx="6">
                  <c:v>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C6-4726-904A-7C6AD85065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7324687"/>
        <c:axId val="793885519"/>
      </c:barChart>
      <c:lineChart>
        <c:grouping val="stacked"/>
        <c:varyColors val="0"/>
        <c:ser>
          <c:idx val="0"/>
          <c:order val="0"/>
          <c:tx>
            <c:strRef>
              <c:f>'Macro 9'!$C$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'Macro 9'!$B$3:$B$9</c:f>
              <c:strCache>
                <c:ptCount val="7"/>
                <c:pt idx="0">
                  <c:v>Bélgica</c:v>
                </c:pt>
                <c:pt idx="1">
                  <c:v>Dinamarca</c:v>
                </c:pt>
                <c:pt idx="2">
                  <c:v>Francia</c:v>
                </c:pt>
                <c:pt idx="3">
                  <c:v>España</c:v>
                </c:pt>
                <c:pt idx="4">
                  <c:v>Italia</c:v>
                </c:pt>
                <c:pt idx="5">
                  <c:v>Austria</c:v>
                </c:pt>
                <c:pt idx="6">
                  <c:v>Alemania</c:v>
                </c:pt>
              </c:strCache>
            </c:strRef>
          </c:cat>
          <c:val>
            <c:numRef>
              <c:f>'Macro 9'!$C$3:$C$9</c:f>
              <c:numCache>
                <c:formatCode>General</c:formatCode>
                <c:ptCount val="7"/>
                <c:pt idx="0">
                  <c:v>2</c:v>
                </c:pt>
                <c:pt idx="1">
                  <c:v>2.5</c:v>
                </c:pt>
                <c:pt idx="2">
                  <c:v>4</c:v>
                </c:pt>
                <c:pt idx="3">
                  <c:v>4</c:v>
                </c:pt>
                <c:pt idx="4">
                  <c:v>4.5</c:v>
                </c:pt>
                <c:pt idx="5">
                  <c:v>4.5</c:v>
                </c:pt>
                <c:pt idx="6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C6-4726-904A-7C6AD85065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7324687"/>
        <c:axId val="793885519"/>
      </c:lineChart>
      <c:catAx>
        <c:axId val="4373246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93885519"/>
        <c:crosses val="autoZero"/>
        <c:auto val="1"/>
        <c:lblAlgn val="ctr"/>
        <c:lblOffset val="100"/>
        <c:noMultiLvlLbl val="0"/>
      </c:catAx>
      <c:valAx>
        <c:axId val="793885519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37324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6183606717437994E-2"/>
          <c:y val="2.9854254818993887E-2"/>
          <c:w val="0.54863454403436818"/>
          <c:h val="0.197169722614010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2931397441160502E-2"/>
          <c:y val="3.2354494015770265E-2"/>
          <c:w val="0.89862846286666243"/>
          <c:h val="0.87454121611032754"/>
        </c:manualLayout>
      </c:layout>
      <c:barChart>
        <c:barDir val="col"/>
        <c:grouping val="stacked"/>
        <c:varyColors val="0"/>
        <c:ser>
          <c:idx val="4"/>
          <c:order val="0"/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cat>
            <c:strRef>
              <c:f>'Macro 83'!$G$325:$G$348</c:f>
              <c:strCache>
                <c:ptCount val="24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  <c:pt idx="12">
                  <c:v>Ene</c:v>
                </c:pt>
                <c:pt idx="13">
                  <c:v>Feb</c:v>
                </c:pt>
                <c:pt idx="14">
                  <c:v>Mar</c:v>
                </c:pt>
                <c:pt idx="15">
                  <c:v>Ab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go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ic</c:v>
                </c:pt>
              </c:strCache>
            </c:strRef>
          </c:cat>
          <c:val>
            <c:numRef>
              <c:f>'Macro 83'!$X$242:$X$265</c:f>
              <c:numCache>
                <c:formatCode>0.0</c:formatCode>
                <c:ptCount val="24"/>
                <c:pt idx="0">
                  <c:v>0.4</c:v>
                </c:pt>
                <c:pt idx="1">
                  <c:v>0.4</c:v>
                </c:pt>
                <c:pt idx="2">
                  <c:v>0.4</c:v>
                </c:pt>
                <c:pt idx="3">
                  <c:v>0.4</c:v>
                </c:pt>
                <c:pt idx="4">
                  <c:v>0.4</c:v>
                </c:pt>
                <c:pt idx="5">
                  <c:v>0.4</c:v>
                </c:pt>
                <c:pt idx="6">
                  <c:v>0.4</c:v>
                </c:pt>
                <c:pt idx="7">
                  <c:v>0.4</c:v>
                </c:pt>
                <c:pt idx="8">
                  <c:v>0.4</c:v>
                </c:pt>
                <c:pt idx="9">
                  <c:v>0.4</c:v>
                </c:pt>
                <c:pt idx="10">
                  <c:v>0.4</c:v>
                </c:pt>
                <c:pt idx="11">
                  <c:v>0.4</c:v>
                </c:pt>
                <c:pt idx="12">
                  <c:v>0.4</c:v>
                </c:pt>
                <c:pt idx="13">
                  <c:v>0.4</c:v>
                </c:pt>
                <c:pt idx="14">
                  <c:v>0.4</c:v>
                </c:pt>
                <c:pt idx="15">
                  <c:v>0.4</c:v>
                </c:pt>
                <c:pt idx="16">
                  <c:v>0.4</c:v>
                </c:pt>
                <c:pt idx="17">
                  <c:v>0.4</c:v>
                </c:pt>
                <c:pt idx="18">
                  <c:v>0.4</c:v>
                </c:pt>
                <c:pt idx="19">
                  <c:v>0.4</c:v>
                </c:pt>
                <c:pt idx="20">
                  <c:v>0.4</c:v>
                </c:pt>
                <c:pt idx="21">
                  <c:v>0.4</c:v>
                </c:pt>
                <c:pt idx="22">
                  <c:v>0.4</c:v>
                </c:pt>
                <c:pt idx="23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7E-4473-8089-412B098F904B}"/>
            </c:ext>
          </c:extLst>
        </c:ser>
        <c:ser>
          <c:idx val="3"/>
          <c:order val="1"/>
          <c:spPr>
            <a:solidFill>
              <a:srgbClr val="FFEEFF"/>
            </a:solidFill>
            <a:ln>
              <a:noFill/>
            </a:ln>
            <a:effectLst/>
          </c:spPr>
          <c:invertIfNegative val="0"/>
          <c:cat>
            <c:strRef>
              <c:f>'Macro 83'!$G$325:$G$348</c:f>
              <c:strCache>
                <c:ptCount val="24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  <c:pt idx="12">
                  <c:v>Ene</c:v>
                </c:pt>
                <c:pt idx="13">
                  <c:v>Feb</c:v>
                </c:pt>
                <c:pt idx="14">
                  <c:v>Mar</c:v>
                </c:pt>
                <c:pt idx="15">
                  <c:v>Ab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go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ic</c:v>
                </c:pt>
              </c:strCache>
            </c:strRef>
          </c:cat>
          <c:val>
            <c:numRef>
              <c:f>'Macro 83'!$Y$242:$Y$265</c:f>
              <c:numCache>
                <c:formatCode>0.0</c:formatCode>
                <c:ptCount val="24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6</c:v>
                </c:pt>
                <c:pt idx="4">
                  <c:v>0.6</c:v>
                </c:pt>
                <c:pt idx="5">
                  <c:v>0.6</c:v>
                </c:pt>
                <c:pt idx="6">
                  <c:v>0.6</c:v>
                </c:pt>
                <c:pt idx="7">
                  <c:v>0.6</c:v>
                </c:pt>
                <c:pt idx="8">
                  <c:v>0.6</c:v>
                </c:pt>
                <c:pt idx="9">
                  <c:v>0.6</c:v>
                </c:pt>
                <c:pt idx="10">
                  <c:v>0.6</c:v>
                </c:pt>
                <c:pt idx="11">
                  <c:v>0.6</c:v>
                </c:pt>
                <c:pt idx="12">
                  <c:v>0.6</c:v>
                </c:pt>
                <c:pt idx="13">
                  <c:v>0.6</c:v>
                </c:pt>
                <c:pt idx="14">
                  <c:v>0.6</c:v>
                </c:pt>
                <c:pt idx="15">
                  <c:v>0.6</c:v>
                </c:pt>
                <c:pt idx="16">
                  <c:v>0.6</c:v>
                </c:pt>
                <c:pt idx="17">
                  <c:v>0.6</c:v>
                </c:pt>
                <c:pt idx="18">
                  <c:v>0.6</c:v>
                </c:pt>
                <c:pt idx="19">
                  <c:v>0.6</c:v>
                </c:pt>
                <c:pt idx="20">
                  <c:v>0.6</c:v>
                </c:pt>
                <c:pt idx="21">
                  <c:v>0.6</c:v>
                </c:pt>
                <c:pt idx="22">
                  <c:v>0.6</c:v>
                </c:pt>
                <c:pt idx="23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7E-4473-8089-412B098F904B}"/>
            </c:ext>
          </c:extLst>
        </c:ser>
        <c:ser>
          <c:idx val="5"/>
          <c:order val="2"/>
          <c:spPr>
            <a:solidFill>
              <a:srgbClr val="FFCCCC"/>
            </a:solidFill>
            <a:ln>
              <a:noFill/>
            </a:ln>
            <a:effectLst/>
          </c:spPr>
          <c:invertIfNegative val="0"/>
          <c:cat>
            <c:strRef>
              <c:f>'Macro 83'!$G$325:$G$348</c:f>
              <c:strCache>
                <c:ptCount val="24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  <c:pt idx="12">
                  <c:v>Ene</c:v>
                </c:pt>
                <c:pt idx="13">
                  <c:v>Feb</c:v>
                </c:pt>
                <c:pt idx="14">
                  <c:v>Mar</c:v>
                </c:pt>
                <c:pt idx="15">
                  <c:v>Ab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go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ic</c:v>
                </c:pt>
              </c:strCache>
            </c:strRef>
          </c:cat>
          <c:val>
            <c:numRef>
              <c:f>'Macro 83'!$Z$242:$Z$265</c:f>
              <c:numCache>
                <c:formatCode>0.0</c:formatCode>
                <c:ptCount val="24"/>
                <c:pt idx="0">
                  <c:v>0.7</c:v>
                </c:pt>
                <c:pt idx="1">
                  <c:v>0.7</c:v>
                </c:pt>
                <c:pt idx="2">
                  <c:v>0.7</c:v>
                </c:pt>
                <c:pt idx="3">
                  <c:v>0.7</c:v>
                </c:pt>
                <c:pt idx="4">
                  <c:v>0.7</c:v>
                </c:pt>
                <c:pt idx="5">
                  <c:v>0.7</c:v>
                </c:pt>
                <c:pt idx="6">
                  <c:v>0.7</c:v>
                </c:pt>
                <c:pt idx="7">
                  <c:v>0.7</c:v>
                </c:pt>
                <c:pt idx="8">
                  <c:v>0.7</c:v>
                </c:pt>
                <c:pt idx="9">
                  <c:v>0.7</c:v>
                </c:pt>
                <c:pt idx="10">
                  <c:v>0.7</c:v>
                </c:pt>
                <c:pt idx="11">
                  <c:v>0.7</c:v>
                </c:pt>
                <c:pt idx="12">
                  <c:v>0.7</c:v>
                </c:pt>
                <c:pt idx="13">
                  <c:v>0.7</c:v>
                </c:pt>
                <c:pt idx="14">
                  <c:v>0.7</c:v>
                </c:pt>
                <c:pt idx="15">
                  <c:v>0.7</c:v>
                </c:pt>
                <c:pt idx="16">
                  <c:v>0.7</c:v>
                </c:pt>
                <c:pt idx="17">
                  <c:v>0.7</c:v>
                </c:pt>
                <c:pt idx="18">
                  <c:v>0.7</c:v>
                </c:pt>
                <c:pt idx="19">
                  <c:v>0.7</c:v>
                </c:pt>
                <c:pt idx="20">
                  <c:v>0.7</c:v>
                </c:pt>
                <c:pt idx="21">
                  <c:v>0.7</c:v>
                </c:pt>
                <c:pt idx="22">
                  <c:v>0.7</c:v>
                </c:pt>
                <c:pt idx="2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7E-4473-8089-412B098F904B}"/>
            </c:ext>
          </c:extLst>
        </c:ser>
        <c:ser>
          <c:idx val="7"/>
          <c:order val="3"/>
          <c:spPr>
            <a:solidFill>
              <a:srgbClr val="FF7C80">
                <a:alpha val="83000"/>
              </a:srgbClr>
            </a:solidFill>
            <a:ln>
              <a:noFill/>
            </a:ln>
            <a:effectLst/>
          </c:spPr>
          <c:invertIfNegative val="0"/>
          <c:cat>
            <c:strRef>
              <c:f>'Macro 83'!$G$325:$G$348</c:f>
              <c:strCache>
                <c:ptCount val="24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  <c:pt idx="12">
                  <c:v>Ene</c:v>
                </c:pt>
                <c:pt idx="13">
                  <c:v>Feb</c:v>
                </c:pt>
                <c:pt idx="14">
                  <c:v>Mar</c:v>
                </c:pt>
                <c:pt idx="15">
                  <c:v>Ab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go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ic</c:v>
                </c:pt>
              </c:strCache>
            </c:strRef>
          </c:cat>
          <c:val>
            <c:numRef>
              <c:f>'Macro 83'!$AA$242:$AA$265</c:f>
              <c:numCache>
                <c:formatCode>0.0</c:formatCode>
                <c:ptCount val="24"/>
                <c:pt idx="0">
                  <c:v>1.3</c:v>
                </c:pt>
                <c:pt idx="1">
                  <c:v>1.3</c:v>
                </c:pt>
                <c:pt idx="2">
                  <c:v>1.3</c:v>
                </c:pt>
                <c:pt idx="3">
                  <c:v>1.3</c:v>
                </c:pt>
                <c:pt idx="4">
                  <c:v>1.3</c:v>
                </c:pt>
                <c:pt idx="5">
                  <c:v>1.3</c:v>
                </c:pt>
                <c:pt idx="6">
                  <c:v>1.3</c:v>
                </c:pt>
                <c:pt idx="7">
                  <c:v>1.3</c:v>
                </c:pt>
                <c:pt idx="8">
                  <c:v>1.3</c:v>
                </c:pt>
                <c:pt idx="9">
                  <c:v>1.3</c:v>
                </c:pt>
                <c:pt idx="10">
                  <c:v>1.3</c:v>
                </c:pt>
                <c:pt idx="11">
                  <c:v>1.3</c:v>
                </c:pt>
                <c:pt idx="12">
                  <c:v>1.3</c:v>
                </c:pt>
                <c:pt idx="13">
                  <c:v>1.3</c:v>
                </c:pt>
                <c:pt idx="14">
                  <c:v>1.3</c:v>
                </c:pt>
                <c:pt idx="15">
                  <c:v>1.3</c:v>
                </c:pt>
                <c:pt idx="16">
                  <c:v>1.3</c:v>
                </c:pt>
                <c:pt idx="17">
                  <c:v>1.3</c:v>
                </c:pt>
                <c:pt idx="18">
                  <c:v>1.3</c:v>
                </c:pt>
                <c:pt idx="19">
                  <c:v>1.3</c:v>
                </c:pt>
                <c:pt idx="20">
                  <c:v>1.3</c:v>
                </c:pt>
                <c:pt idx="21">
                  <c:v>1.3</c:v>
                </c:pt>
                <c:pt idx="22">
                  <c:v>1.3</c:v>
                </c:pt>
                <c:pt idx="23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7E-4473-8089-412B098F904B}"/>
            </c:ext>
          </c:extLst>
        </c:ser>
        <c:ser>
          <c:idx val="12"/>
          <c:order val="4"/>
          <c:spPr>
            <a:solidFill>
              <a:srgbClr val="FF0000">
                <a:alpha val="60000"/>
              </a:srgbClr>
            </a:solidFill>
            <a:ln>
              <a:noFill/>
            </a:ln>
            <a:effectLst/>
          </c:spPr>
          <c:invertIfNegative val="0"/>
          <c:val>
            <c:numRef>
              <c:f>'Macro 83'!$AB$242:$AB$265</c:f>
              <c:numCache>
                <c:formatCode>0.0</c:formatCode>
                <c:ptCount val="24"/>
                <c:pt idx="0">
                  <c:v>3.1</c:v>
                </c:pt>
                <c:pt idx="1">
                  <c:v>3.1</c:v>
                </c:pt>
                <c:pt idx="2">
                  <c:v>3.1</c:v>
                </c:pt>
                <c:pt idx="3">
                  <c:v>3.1</c:v>
                </c:pt>
                <c:pt idx="4">
                  <c:v>3.1</c:v>
                </c:pt>
                <c:pt idx="5">
                  <c:v>3.1</c:v>
                </c:pt>
                <c:pt idx="6">
                  <c:v>3.1</c:v>
                </c:pt>
                <c:pt idx="7">
                  <c:v>3.1</c:v>
                </c:pt>
                <c:pt idx="8">
                  <c:v>3.1</c:v>
                </c:pt>
                <c:pt idx="9">
                  <c:v>3.1</c:v>
                </c:pt>
                <c:pt idx="10">
                  <c:v>3.1</c:v>
                </c:pt>
                <c:pt idx="11">
                  <c:v>3.1</c:v>
                </c:pt>
                <c:pt idx="12">
                  <c:v>3.1</c:v>
                </c:pt>
                <c:pt idx="13">
                  <c:v>3.1</c:v>
                </c:pt>
                <c:pt idx="14">
                  <c:v>3.1</c:v>
                </c:pt>
                <c:pt idx="15">
                  <c:v>3.1</c:v>
                </c:pt>
                <c:pt idx="16">
                  <c:v>3.1</c:v>
                </c:pt>
                <c:pt idx="17">
                  <c:v>3.1</c:v>
                </c:pt>
                <c:pt idx="18">
                  <c:v>3.1</c:v>
                </c:pt>
                <c:pt idx="19">
                  <c:v>3.1</c:v>
                </c:pt>
                <c:pt idx="20">
                  <c:v>3.1</c:v>
                </c:pt>
                <c:pt idx="21">
                  <c:v>3.1</c:v>
                </c:pt>
                <c:pt idx="22">
                  <c:v>3.1</c:v>
                </c:pt>
                <c:pt idx="23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97E-4473-8089-412B098F904B}"/>
            </c:ext>
          </c:extLst>
        </c:ser>
        <c:ser>
          <c:idx val="0"/>
          <c:order val="5"/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cat>
            <c:strRef>
              <c:f>'Macro 83'!$G$325:$G$348</c:f>
              <c:strCache>
                <c:ptCount val="24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  <c:pt idx="12">
                  <c:v>Ene</c:v>
                </c:pt>
                <c:pt idx="13">
                  <c:v>Feb</c:v>
                </c:pt>
                <c:pt idx="14">
                  <c:v>Mar</c:v>
                </c:pt>
                <c:pt idx="15">
                  <c:v>Ab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go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ic</c:v>
                </c:pt>
              </c:strCache>
            </c:strRef>
          </c:cat>
          <c:val>
            <c:numRef>
              <c:f>'Macro 83'!$V$242:$V$265</c:f>
              <c:numCache>
                <c:formatCode>0.0</c:formatCode>
                <c:ptCount val="24"/>
                <c:pt idx="0">
                  <c:v>-1</c:v>
                </c:pt>
                <c:pt idx="1">
                  <c:v>-1</c:v>
                </c:pt>
                <c:pt idx="2">
                  <c:v>-1</c:v>
                </c:pt>
                <c:pt idx="3">
                  <c:v>-1</c:v>
                </c:pt>
                <c:pt idx="4">
                  <c:v>-1</c:v>
                </c:pt>
                <c:pt idx="5">
                  <c:v>-1</c:v>
                </c:pt>
                <c:pt idx="6">
                  <c:v>-1</c:v>
                </c:pt>
                <c:pt idx="7">
                  <c:v>-1</c:v>
                </c:pt>
                <c:pt idx="8">
                  <c:v>-1</c:v>
                </c:pt>
                <c:pt idx="9">
                  <c:v>-1</c:v>
                </c:pt>
                <c:pt idx="10">
                  <c:v>-1</c:v>
                </c:pt>
                <c:pt idx="11">
                  <c:v>-1</c:v>
                </c:pt>
                <c:pt idx="12">
                  <c:v>-1</c:v>
                </c:pt>
                <c:pt idx="13">
                  <c:v>-1</c:v>
                </c:pt>
                <c:pt idx="14">
                  <c:v>-1</c:v>
                </c:pt>
                <c:pt idx="15">
                  <c:v>-1</c:v>
                </c:pt>
                <c:pt idx="16">
                  <c:v>-1</c:v>
                </c:pt>
                <c:pt idx="17">
                  <c:v>-1</c:v>
                </c:pt>
                <c:pt idx="18">
                  <c:v>-1</c:v>
                </c:pt>
                <c:pt idx="19">
                  <c:v>-1</c:v>
                </c:pt>
                <c:pt idx="20">
                  <c:v>-1</c:v>
                </c:pt>
                <c:pt idx="21">
                  <c:v>-1</c:v>
                </c:pt>
                <c:pt idx="22">
                  <c:v>-1</c:v>
                </c:pt>
                <c:pt idx="23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97E-4473-8089-412B098F904B}"/>
            </c:ext>
          </c:extLst>
        </c:ser>
        <c:ser>
          <c:idx val="1"/>
          <c:order val="6"/>
          <c:spPr>
            <a:solidFill>
              <a:srgbClr val="0070C0">
                <a:alpha val="8000"/>
              </a:srgbClr>
            </a:solidFill>
            <a:ln>
              <a:noFill/>
            </a:ln>
            <a:effectLst/>
          </c:spPr>
          <c:invertIfNegative val="0"/>
          <c:cat>
            <c:strRef>
              <c:f>'Macro 83'!$G$325:$G$348</c:f>
              <c:strCache>
                <c:ptCount val="24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  <c:pt idx="12">
                  <c:v>Ene</c:v>
                </c:pt>
                <c:pt idx="13">
                  <c:v>Feb</c:v>
                </c:pt>
                <c:pt idx="14">
                  <c:v>Mar</c:v>
                </c:pt>
                <c:pt idx="15">
                  <c:v>Ab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go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ic</c:v>
                </c:pt>
              </c:strCache>
            </c:strRef>
          </c:cat>
          <c:val>
            <c:numRef>
              <c:f>'Macro 83'!$U$242:$U$265</c:f>
              <c:numCache>
                <c:formatCode>0.0</c:formatCode>
                <c:ptCount val="24"/>
                <c:pt idx="0">
                  <c:v>-0.2</c:v>
                </c:pt>
                <c:pt idx="1">
                  <c:v>-0.2</c:v>
                </c:pt>
                <c:pt idx="2">
                  <c:v>-0.2</c:v>
                </c:pt>
                <c:pt idx="3">
                  <c:v>-0.2</c:v>
                </c:pt>
                <c:pt idx="4">
                  <c:v>-0.2</c:v>
                </c:pt>
                <c:pt idx="5">
                  <c:v>-0.2</c:v>
                </c:pt>
                <c:pt idx="6">
                  <c:v>-0.2</c:v>
                </c:pt>
                <c:pt idx="7">
                  <c:v>-0.2</c:v>
                </c:pt>
                <c:pt idx="8">
                  <c:v>-0.2</c:v>
                </c:pt>
                <c:pt idx="9">
                  <c:v>-0.2</c:v>
                </c:pt>
                <c:pt idx="10">
                  <c:v>-0.2</c:v>
                </c:pt>
                <c:pt idx="11">
                  <c:v>-0.2</c:v>
                </c:pt>
                <c:pt idx="12">
                  <c:v>-0.2</c:v>
                </c:pt>
                <c:pt idx="13">
                  <c:v>-0.2</c:v>
                </c:pt>
                <c:pt idx="14">
                  <c:v>-0.2</c:v>
                </c:pt>
                <c:pt idx="15">
                  <c:v>-0.2</c:v>
                </c:pt>
                <c:pt idx="16">
                  <c:v>-0.2</c:v>
                </c:pt>
                <c:pt idx="17">
                  <c:v>-0.2</c:v>
                </c:pt>
                <c:pt idx="18">
                  <c:v>-0.2</c:v>
                </c:pt>
                <c:pt idx="19">
                  <c:v>-0.2</c:v>
                </c:pt>
                <c:pt idx="20">
                  <c:v>-0.2</c:v>
                </c:pt>
                <c:pt idx="21">
                  <c:v>-0.2</c:v>
                </c:pt>
                <c:pt idx="22">
                  <c:v>-0.2</c:v>
                </c:pt>
                <c:pt idx="23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97E-4473-8089-412B098F904B}"/>
            </c:ext>
          </c:extLst>
        </c:ser>
        <c:ser>
          <c:idx val="6"/>
          <c:order val="7"/>
          <c:spPr>
            <a:solidFill>
              <a:srgbClr val="0070C0">
                <a:alpha val="18000"/>
              </a:srgbClr>
            </a:solidFill>
            <a:ln>
              <a:noFill/>
            </a:ln>
            <a:effectLst/>
          </c:spPr>
          <c:invertIfNegative val="0"/>
          <c:cat>
            <c:strRef>
              <c:f>'Macro 83'!$G$325:$G$348</c:f>
              <c:strCache>
                <c:ptCount val="24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  <c:pt idx="12">
                  <c:v>Ene</c:v>
                </c:pt>
                <c:pt idx="13">
                  <c:v>Feb</c:v>
                </c:pt>
                <c:pt idx="14">
                  <c:v>Mar</c:v>
                </c:pt>
                <c:pt idx="15">
                  <c:v>Ab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go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ic</c:v>
                </c:pt>
              </c:strCache>
            </c:strRef>
          </c:cat>
          <c:val>
            <c:numRef>
              <c:f>'Macro 83'!$T$242:$T$265</c:f>
              <c:numCache>
                <c:formatCode>0.0</c:formatCode>
                <c:ptCount val="24"/>
                <c:pt idx="0">
                  <c:v>-0.2</c:v>
                </c:pt>
                <c:pt idx="1">
                  <c:v>-0.2</c:v>
                </c:pt>
                <c:pt idx="2">
                  <c:v>-0.2</c:v>
                </c:pt>
                <c:pt idx="3">
                  <c:v>-0.2</c:v>
                </c:pt>
                <c:pt idx="4">
                  <c:v>-0.2</c:v>
                </c:pt>
                <c:pt idx="5">
                  <c:v>-0.2</c:v>
                </c:pt>
                <c:pt idx="6">
                  <c:v>-0.2</c:v>
                </c:pt>
                <c:pt idx="7">
                  <c:v>-0.2</c:v>
                </c:pt>
                <c:pt idx="8">
                  <c:v>-0.2</c:v>
                </c:pt>
                <c:pt idx="9">
                  <c:v>-0.2</c:v>
                </c:pt>
                <c:pt idx="10">
                  <c:v>-0.2</c:v>
                </c:pt>
                <c:pt idx="11">
                  <c:v>-0.2</c:v>
                </c:pt>
                <c:pt idx="12">
                  <c:v>-0.2</c:v>
                </c:pt>
                <c:pt idx="13">
                  <c:v>-0.2</c:v>
                </c:pt>
                <c:pt idx="14">
                  <c:v>-0.2</c:v>
                </c:pt>
                <c:pt idx="15">
                  <c:v>-0.2</c:v>
                </c:pt>
                <c:pt idx="16">
                  <c:v>-0.2</c:v>
                </c:pt>
                <c:pt idx="17">
                  <c:v>-0.2</c:v>
                </c:pt>
                <c:pt idx="18">
                  <c:v>-0.2</c:v>
                </c:pt>
                <c:pt idx="19">
                  <c:v>-0.2</c:v>
                </c:pt>
                <c:pt idx="20">
                  <c:v>-0.2</c:v>
                </c:pt>
                <c:pt idx="21">
                  <c:v>-0.2</c:v>
                </c:pt>
                <c:pt idx="22">
                  <c:v>-0.2</c:v>
                </c:pt>
                <c:pt idx="23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97E-4473-8089-412B098F904B}"/>
            </c:ext>
          </c:extLst>
        </c:ser>
        <c:ser>
          <c:idx val="8"/>
          <c:order val="8"/>
          <c:spPr>
            <a:solidFill>
              <a:srgbClr val="0070C0">
                <a:alpha val="28000"/>
              </a:srgbClr>
            </a:solidFill>
            <a:ln>
              <a:noFill/>
            </a:ln>
            <a:effectLst/>
          </c:spPr>
          <c:invertIfNegative val="0"/>
          <c:cat>
            <c:strRef>
              <c:f>'Macro 83'!$G$325:$G$348</c:f>
              <c:strCache>
                <c:ptCount val="24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  <c:pt idx="12">
                  <c:v>Ene</c:v>
                </c:pt>
                <c:pt idx="13">
                  <c:v>Feb</c:v>
                </c:pt>
                <c:pt idx="14">
                  <c:v>Mar</c:v>
                </c:pt>
                <c:pt idx="15">
                  <c:v>Ab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go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ic</c:v>
                </c:pt>
              </c:strCache>
            </c:strRef>
          </c:cat>
          <c:val>
            <c:numRef>
              <c:f>'Macro 83'!$S$242:$S$265</c:f>
              <c:numCache>
                <c:formatCode>0.0</c:formatCode>
                <c:ptCount val="24"/>
                <c:pt idx="0">
                  <c:v>-1.5</c:v>
                </c:pt>
                <c:pt idx="1">
                  <c:v>-1.5</c:v>
                </c:pt>
                <c:pt idx="2">
                  <c:v>-1.5</c:v>
                </c:pt>
                <c:pt idx="3">
                  <c:v>-1.5</c:v>
                </c:pt>
                <c:pt idx="4">
                  <c:v>-1.5</c:v>
                </c:pt>
                <c:pt idx="5">
                  <c:v>-1.5</c:v>
                </c:pt>
                <c:pt idx="6">
                  <c:v>-1.5</c:v>
                </c:pt>
                <c:pt idx="7">
                  <c:v>-1.5</c:v>
                </c:pt>
                <c:pt idx="8">
                  <c:v>-1.5</c:v>
                </c:pt>
                <c:pt idx="9">
                  <c:v>-1.5</c:v>
                </c:pt>
                <c:pt idx="10">
                  <c:v>-1.5</c:v>
                </c:pt>
                <c:pt idx="11">
                  <c:v>-1.5</c:v>
                </c:pt>
                <c:pt idx="12">
                  <c:v>-1.5</c:v>
                </c:pt>
                <c:pt idx="13">
                  <c:v>-1.5</c:v>
                </c:pt>
                <c:pt idx="14">
                  <c:v>-1.5</c:v>
                </c:pt>
                <c:pt idx="15">
                  <c:v>-1.5</c:v>
                </c:pt>
                <c:pt idx="16">
                  <c:v>-1.5</c:v>
                </c:pt>
                <c:pt idx="17">
                  <c:v>-1.5</c:v>
                </c:pt>
                <c:pt idx="18">
                  <c:v>-1.5</c:v>
                </c:pt>
                <c:pt idx="19">
                  <c:v>-1.5</c:v>
                </c:pt>
                <c:pt idx="20">
                  <c:v>-1.5</c:v>
                </c:pt>
                <c:pt idx="21">
                  <c:v>-1.5</c:v>
                </c:pt>
                <c:pt idx="22">
                  <c:v>-1.5</c:v>
                </c:pt>
                <c:pt idx="23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97E-4473-8089-412B098F9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92270920"/>
        <c:axId val="692272880"/>
      </c:barChart>
      <c:lineChart>
        <c:grouping val="standard"/>
        <c:varyColors val="0"/>
        <c:ser>
          <c:idx val="9"/>
          <c:order val="9"/>
          <c:tx>
            <c:strRef>
              <c:f>'Macro 83'!$D$326</c:f>
              <c:strCache>
                <c:ptCount val="1"/>
                <c:pt idx="0">
                  <c:v>1997-1998</c:v>
                </c:pt>
              </c:strCache>
            </c:strRef>
          </c:tx>
          <c:spPr>
            <a:ln w="19050" cap="rnd">
              <a:solidFill>
                <a:sysClr val="windowText" lastClr="000000">
                  <a:lumMod val="50000"/>
                  <a:lumOff val="50000"/>
                </a:sysClr>
              </a:solidFill>
              <a:round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Macro 83'!$G$325:$G$348</c:f>
              <c:strCache>
                <c:ptCount val="24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  <c:pt idx="12">
                  <c:v>Ene</c:v>
                </c:pt>
                <c:pt idx="13">
                  <c:v>Feb</c:v>
                </c:pt>
                <c:pt idx="14">
                  <c:v>Mar</c:v>
                </c:pt>
                <c:pt idx="15">
                  <c:v>Ab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go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ic</c:v>
                </c:pt>
              </c:strCache>
            </c:strRef>
          </c:cat>
          <c:val>
            <c:numRef>
              <c:f>'Macro 83'!$D$2:$D$25</c:f>
              <c:numCache>
                <c:formatCode>0.0</c:formatCode>
                <c:ptCount val="24"/>
                <c:pt idx="0">
                  <c:v>-0.79</c:v>
                </c:pt>
                <c:pt idx="1">
                  <c:v>-0.33</c:v>
                </c:pt>
                <c:pt idx="2">
                  <c:v>0.43</c:v>
                </c:pt>
                <c:pt idx="3">
                  <c:v>1.17</c:v>
                </c:pt>
                <c:pt idx="4">
                  <c:v>2.5099999999999998</c:v>
                </c:pt>
                <c:pt idx="5">
                  <c:v>3.45</c:v>
                </c:pt>
                <c:pt idx="6">
                  <c:v>3.99</c:v>
                </c:pt>
                <c:pt idx="7">
                  <c:v>4.1500000000000004</c:v>
                </c:pt>
                <c:pt idx="8">
                  <c:v>4.04</c:v>
                </c:pt>
                <c:pt idx="9">
                  <c:v>3.76</c:v>
                </c:pt>
                <c:pt idx="10">
                  <c:v>4.04</c:v>
                </c:pt>
                <c:pt idx="11">
                  <c:v>4.13</c:v>
                </c:pt>
                <c:pt idx="12">
                  <c:v>3.76</c:v>
                </c:pt>
                <c:pt idx="13">
                  <c:v>2.91</c:v>
                </c:pt>
                <c:pt idx="14">
                  <c:v>2.63</c:v>
                </c:pt>
                <c:pt idx="15">
                  <c:v>3.14</c:v>
                </c:pt>
                <c:pt idx="16">
                  <c:v>3.49</c:v>
                </c:pt>
                <c:pt idx="17">
                  <c:v>2.36</c:v>
                </c:pt>
                <c:pt idx="18">
                  <c:v>1.83</c:v>
                </c:pt>
                <c:pt idx="19">
                  <c:v>1.1200000000000001</c:v>
                </c:pt>
                <c:pt idx="20">
                  <c:v>0.51</c:v>
                </c:pt>
                <c:pt idx="21">
                  <c:v>0.34</c:v>
                </c:pt>
                <c:pt idx="22">
                  <c:v>-0.16</c:v>
                </c:pt>
                <c:pt idx="23">
                  <c:v>-0.2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C97E-4473-8089-412B098F904B}"/>
            </c:ext>
          </c:extLst>
        </c:ser>
        <c:ser>
          <c:idx val="11"/>
          <c:order val="10"/>
          <c:tx>
            <c:strRef>
              <c:f>'Macro 83'!$D$329</c:f>
              <c:strCache>
                <c:ptCount val="1"/>
                <c:pt idx="0">
                  <c:v>2014-2015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acro 83'!$G$325:$G$348</c:f>
              <c:strCache>
                <c:ptCount val="24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  <c:pt idx="12">
                  <c:v>Ene</c:v>
                </c:pt>
                <c:pt idx="13">
                  <c:v>Feb</c:v>
                </c:pt>
                <c:pt idx="14">
                  <c:v>Mar</c:v>
                </c:pt>
                <c:pt idx="15">
                  <c:v>Ab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go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ic</c:v>
                </c:pt>
              </c:strCache>
            </c:strRef>
          </c:cat>
          <c:val>
            <c:numRef>
              <c:f>'Macro 83'!$D$206:$D$229</c:f>
              <c:numCache>
                <c:formatCode>0.0</c:formatCode>
                <c:ptCount val="24"/>
                <c:pt idx="0">
                  <c:v>0.27</c:v>
                </c:pt>
                <c:pt idx="1">
                  <c:v>-0.75</c:v>
                </c:pt>
                <c:pt idx="2">
                  <c:v>-0.78</c:v>
                </c:pt>
                <c:pt idx="3">
                  <c:v>-0.37</c:v>
                </c:pt>
                <c:pt idx="4">
                  <c:v>1.3</c:v>
                </c:pt>
                <c:pt idx="5">
                  <c:v>1.64</c:v>
                </c:pt>
                <c:pt idx="6">
                  <c:v>1.36</c:v>
                </c:pt>
                <c:pt idx="7">
                  <c:v>1.27</c:v>
                </c:pt>
                <c:pt idx="8">
                  <c:v>0.96</c:v>
                </c:pt>
                <c:pt idx="9">
                  <c:v>0.75</c:v>
                </c:pt>
                <c:pt idx="10">
                  <c:v>0.74</c:v>
                </c:pt>
                <c:pt idx="11">
                  <c:v>0.08</c:v>
                </c:pt>
                <c:pt idx="12">
                  <c:v>-0.39</c:v>
                </c:pt>
                <c:pt idx="13">
                  <c:v>-0.55000000000000004</c:v>
                </c:pt>
                <c:pt idx="14">
                  <c:v>0.06</c:v>
                </c:pt>
                <c:pt idx="15">
                  <c:v>1.35</c:v>
                </c:pt>
                <c:pt idx="16">
                  <c:v>2.4300000000000002</c:v>
                </c:pt>
                <c:pt idx="17">
                  <c:v>2.54</c:v>
                </c:pt>
                <c:pt idx="18">
                  <c:v>2.87</c:v>
                </c:pt>
                <c:pt idx="19">
                  <c:v>2.29</c:v>
                </c:pt>
                <c:pt idx="20">
                  <c:v>2.57</c:v>
                </c:pt>
                <c:pt idx="21">
                  <c:v>2.52</c:v>
                </c:pt>
                <c:pt idx="22">
                  <c:v>2.2400000000000002</c:v>
                </c:pt>
                <c:pt idx="23">
                  <c:v>2.1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A-C97E-4473-8089-412B098F904B}"/>
            </c:ext>
          </c:extLst>
        </c:ser>
        <c:ser>
          <c:idx val="10"/>
          <c:order val="11"/>
          <c:tx>
            <c:strRef>
              <c:f>'Macro 83'!$D$327</c:f>
              <c:strCache>
                <c:ptCount val="1"/>
                <c:pt idx="0">
                  <c:v>2016-2017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Macro 83'!$G$325:$G$348</c:f>
              <c:strCache>
                <c:ptCount val="24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  <c:pt idx="12">
                  <c:v>Ene</c:v>
                </c:pt>
                <c:pt idx="13">
                  <c:v>Feb</c:v>
                </c:pt>
                <c:pt idx="14">
                  <c:v>Mar</c:v>
                </c:pt>
                <c:pt idx="15">
                  <c:v>Ab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go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ic</c:v>
                </c:pt>
              </c:strCache>
            </c:strRef>
          </c:cat>
          <c:val>
            <c:numRef>
              <c:f>'Macro 83'!$D$230:$D$253</c:f>
              <c:numCache>
                <c:formatCode>0.0</c:formatCode>
                <c:ptCount val="24"/>
                <c:pt idx="0">
                  <c:v>1.36</c:v>
                </c:pt>
                <c:pt idx="1">
                  <c:v>0.67</c:v>
                </c:pt>
                <c:pt idx="2">
                  <c:v>0.93</c:v>
                </c:pt>
                <c:pt idx="3">
                  <c:v>0.23</c:v>
                </c:pt>
                <c:pt idx="4">
                  <c:v>0.27</c:v>
                </c:pt>
                <c:pt idx="5">
                  <c:v>0.28999999999999998</c:v>
                </c:pt>
                <c:pt idx="6">
                  <c:v>0.17</c:v>
                </c:pt>
                <c:pt idx="7">
                  <c:v>0.39</c:v>
                </c:pt>
                <c:pt idx="8">
                  <c:v>0.53</c:v>
                </c:pt>
                <c:pt idx="9">
                  <c:v>0.39</c:v>
                </c:pt>
                <c:pt idx="10">
                  <c:v>0.09</c:v>
                </c:pt>
                <c:pt idx="11">
                  <c:v>0.43</c:v>
                </c:pt>
                <c:pt idx="12">
                  <c:v>1.23</c:v>
                </c:pt>
                <c:pt idx="13">
                  <c:v>1.62</c:v>
                </c:pt>
                <c:pt idx="14">
                  <c:v>1.89</c:v>
                </c:pt>
                <c:pt idx="15">
                  <c:v>0.93</c:v>
                </c:pt>
                <c:pt idx="16">
                  <c:v>0.78</c:v>
                </c:pt>
                <c:pt idx="17">
                  <c:v>0.1</c:v>
                </c:pt>
                <c:pt idx="18">
                  <c:v>-7.0000000000000007E-2</c:v>
                </c:pt>
                <c:pt idx="19">
                  <c:v>-0.45</c:v>
                </c:pt>
                <c:pt idx="20">
                  <c:v>-0.67</c:v>
                </c:pt>
                <c:pt idx="21">
                  <c:v>-1.34</c:v>
                </c:pt>
                <c:pt idx="22">
                  <c:v>-1.1499999999999999</c:v>
                </c:pt>
                <c:pt idx="23">
                  <c:v>-1.5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B-C97E-4473-8089-412B098F904B}"/>
            </c:ext>
          </c:extLst>
        </c:ser>
        <c:ser>
          <c:idx val="2"/>
          <c:order val="12"/>
          <c:tx>
            <c:strRef>
              <c:f>'Macro 83'!$D$328</c:f>
              <c:strCache>
                <c:ptCount val="1"/>
                <c:pt idx="0">
                  <c:v>2022-2023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Macro 83'!$G$325:$G$348</c:f>
              <c:strCache>
                <c:ptCount val="24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  <c:pt idx="12">
                  <c:v>Ene</c:v>
                </c:pt>
                <c:pt idx="13">
                  <c:v>Feb</c:v>
                </c:pt>
                <c:pt idx="14">
                  <c:v>Mar</c:v>
                </c:pt>
                <c:pt idx="15">
                  <c:v>Ab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go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ic</c:v>
                </c:pt>
              </c:strCache>
            </c:strRef>
          </c:cat>
          <c:val>
            <c:numRef>
              <c:f>'Macro 83'!$D$302:$D$317</c:f>
              <c:numCache>
                <c:formatCode>#,##0.00</c:formatCode>
                <c:ptCount val="16"/>
                <c:pt idx="0">
                  <c:v>-0.7</c:v>
                </c:pt>
                <c:pt idx="1">
                  <c:v>-1.43</c:v>
                </c:pt>
                <c:pt idx="2">
                  <c:v>-0.66</c:v>
                </c:pt>
                <c:pt idx="3">
                  <c:v>-1.42</c:v>
                </c:pt>
                <c:pt idx="4">
                  <c:v>-1.42</c:v>
                </c:pt>
                <c:pt idx="5">
                  <c:v>-1.41</c:v>
                </c:pt>
                <c:pt idx="6">
                  <c:v>-1.1599999999999999</c:v>
                </c:pt>
                <c:pt idx="7">
                  <c:v>-0.56999999999999995</c:v>
                </c:pt>
                <c:pt idx="8">
                  <c:v>-1.1200000000000001</c:v>
                </c:pt>
                <c:pt idx="9">
                  <c:v>-1.81</c:v>
                </c:pt>
                <c:pt idx="10">
                  <c:v>-1.36</c:v>
                </c:pt>
                <c:pt idx="11">
                  <c:v>-0.3</c:v>
                </c:pt>
                <c:pt idx="12">
                  <c:v>-0.24</c:v>
                </c:pt>
                <c:pt idx="13">
                  <c:v>0.71</c:v>
                </c:pt>
                <c:pt idx="14">
                  <c:v>1.52</c:v>
                </c:pt>
                <c:pt idx="15">
                  <c:v>2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C-C97E-4473-8089-412B098F9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270920"/>
        <c:axId val="692272880"/>
      </c:lineChart>
      <c:catAx>
        <c:axId val="69227092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#,##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9227288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92272880"/>
        <c:scaling>
          <c:orientation val="minMax"/>
          <c:max val="5"/>
          <c:min val="-2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92270920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7.4245600573649567E-2"/>
          <c:y val="2.7912405709371164E-2"/>
          <c:w val="0.87658532352282947"/>
          <c:h val="8.75853285960234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4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999804725639524E-3"/>
          <c:y val="0.11493793238800844"/>
          <c:w val="0.99070005858230803"/>
          <c:h val="0.787896815661645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Macro 84'!$B$2</c:f>
              <c:strCache>
                <c:ptCount val="1"/>
                <c:pt idx="0">
                  <c:v>Al 16 de marz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cro 84'!$B$3:$B$6</c:f>
              <c:numCache>
                <c:formatCode>0</c:formatCode>
                <c:ptCount val="4"/>
                <c:pt idx="0">
                  <c:v>8.1999999999999993</c:v>
                </c:pt>
                <c:pt idx="1">
                  <c:v>60.4</c:v>
                </c:pt>
                <c:pt idx="2">
                  <c:v>32.4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02-4FC2-BF9D-EB52400222FC}"/>
            </c:ext>
          </c:extLst>
        </c:ser>
        <c:ser>
          <c:idx val="0"/>
          <c:order val="1"/>
          <c:tx>
            <c:strRef>
              <c:f>'Macro 84'!$C$2</c:f>
              <c:strCache>
                <c:ptCount val="1"/>
                <c:pt idx="0">
                  <c:v>Al 30 de marz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84'!$A$3:$A$6</c:f>
              <c:strCache>
                <c:ptCount val="4"/>
                <c:pt idx="0">
                  <c:v>Neutro</c:v>
                </c:pt>
                <c:pt idx="1">
                  <c:v>Niño débil</c:v>
                </c:pt>
                <c:pt idx="2">
                  <c:v>Niño moderado</c:v>
                </c:pt>
                <c:pt idx="3">
                  <c:v>Niño fuerte</c:v>
                </c:pt>
              </c:strCache>
            </c:strRef>
          </c:cat>
          <c:val>
            <c:numRef>
              <c:f>'Macro 84'!$C$3:$C$6</c:f>
              <c:numCache>
                <c:formatCode>0</c:formatCode>
                <c:ptCount val="4"/>
                <c:pt idx="0">
                  <c:v>5</c:v>
                </c:pt>
                <c:pt idx="1">
                  <c:v>57.8</c:v>
                </c:pt>
                <c:pt idx="2">
                  <c:v>37</c:v>
                </c:pt>
                <c:pt idx="3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02-4FC2-BF9D-EB52400222FC}"/>
            </c:ext>
          </c:extLst>
        </c:ser>
        <c:ser>
          <c:idx val="1"/>
          <c:order val="2"/>
          <c:tx>
            <c:strRef>
              <c:f>'Macro 84'!$D$2</c:f>
              <c:strCache>
                <c:ptCount val="1"/>
                <c:pt idx="0">
                  <c:v>Al 13 de abri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84'!$A$3:$A$6</c:f>
              <c:strCache>
                <c:ptCount val="4"/>
                <c:pt idx="0">
                  <c:v>Neutro</c:v>
                </c:pt>
                <c:pt idx="1">
                  <c:v>Niño débil</c:v>
                </c:pt>
                <c:pt idx="2">
                  <c:v>Niño moderado</c:v>
                </c:pt>
                <c:pt idx="3">
                  <c:v>Niño fuerte</c:v>
                </c:pt>
              </c:strCache>
            </c:strRef>
          </c:cat>
          <c:val>
            <c:numRef>
              <c:f>'Macro 84'!$D$3:$D$6</c:f>
              <c:numCache>
                <c:formatCode>0</c:formatCode>
                <c:ptCount val="4"/>
                <c:pt idx="0" formatCode="General">
                  <c:v>0</c:v>
                </c:pt>
                <c:pt idx="1">
                  <c:v>4.833333333333333</c:v>
                </c:pt>
                <c:pt idx="2">
                  <c:v>60</c:v>
                </c:pt>
                <c:pt idx="3">
                  <c:v>35.166666666666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02-4FC2-BF9D-EB52400222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27"/>
        <c:axId val="1788421984"/>
        <c:axId val="1788416704"/>
      </c:barChart>
      <c:catAx>
        <c:axId val="1788421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88416704"/>
        <c:crosses val="autoZero"/>
        <c:auto val="1"/>
        <c:lblAlgn val="ctr"/>
        <c:lblOffset val="100"/>
        <c:noMultiLvlLbl val="0"/>
      </c:catAx>
      <c:valAx>
        <c:axId val="1788416704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1788421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8096058785650638E-2"/>
          <c:y val="1.8184829007408861E-2"/>
          <c:w val="0.8561208957701314"/>
          <c:h val="0.100480022242938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9"/>
          <c:order val="1"/>
          <c:tx>
            <c:strRef>
              <c:f>'Macro 85'!$J$3</c:f>
              <c:strCache>
                <c:ptCount val="1"/>
                <c:pt idx="0">
                  <c:v>Neutro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val>
            <c:numRef>
              <c:f>'Macro 85'!$J$376:$J$873</c:f>
              <c:numCache>
                <c:formatCode>General</c:formatCode>
                <c:ptCount val="498"/>
                <c:pt idx="0">
                  <c:v>0.4</c:v>
                </c:pt>
                <c:pt idx="1">
                  <c:v>0.4</c:v>
                </c:pt>
                <c:pt idx="2">
                  <c:v>0.4</c:v>
                </c:pt>
                <c:pt idx="3">
                  <c:v>0.4</c:v>
                </c:pt>
                <c:pt idx="4">
                  <c:v>0.4</c:v>
                </c:pt>
                <c:pt idx="5">
                  <c:v>0.4</c:v>
                </c:pt>
                <c:pt idx="6">
                  <c:v>0.4</c:v>
                </c:pt>
                <c:pt idx="7">
                  <c:v>0.4</c:v>
                </c:pt>
                <c:pt idx="8">
                  <c:v>0.4</c:v>
                </c:pt>
                <c:pt idx="9">
                  <c:v>0.4</c:v>
                </c:pt>
                <c:pt idx="10">
                  <c:v>0.4</c:v>
                </c:pt>
                <c:pt idx="11">
                  <c:v>0.4</c:v>
                </c:pt>
                <c:pt idx="12">
                  <c:v>0.4</c:v>
                </c:pt>
                <c:pt idx="13">
                  <c:v>0.4</c:v>
                </c:pt>
                <c:pt idx="14">
                  <c:v>0.4</c:v>
                </c:pt>
                <c:pt idx="15">
                  <c:v>0.4</c:v>
                </c:pt>
                <c:pt idx="16">
                  <c:v>0.4</c:v>
                </c:pt>
                <c:pt idx="17">
                  <c:v>0.4</c:v>
                </c:pt>
                <c:pt idx="18">
                  <c:v>0.4</c:v>
                </c:pt>
                <c:pt idx="19">
                  <c:v>0.4</c:v>
                </c:pt>
                <c:pt idx="20">
                  <c:v>0.4</c:v>
                </c:pt>
                <c:pt idx="21">
                  <c:v>0.4</c:v>
                </c:pt>
                <c:pt idx="22">
                  <c:v>0.4</c:v>
                </c:pt>
                <c:pt idx="23">
                  <c:v>0.4</c:v>
                </c:pt>
                <c:pt idx="24">
                  <c:v>0.4</c:v>
                </c:pt>
                <c:pt idx="25">
                  <c:v>0.4</c:v>
                </c:pt>
                <c:pt idx="26">
                  <c:v>0.4</c:v>
                </c:pt>
                <c:pt idx="27">
                  <c:v>0.4</c:v>
                </c:pt>
                <c:pt idx="28">
                  <c:v>0.4</c:v>
                </c:pt>
                <c:pt idx="29">
                  <c:v>0.4</c:v>
                </c:pt>
                <c:pt idx="30">
                  <c:v>0.4</c:v>
                </c:pt>
                <c:pt idx="31">
                  <c:v>0.4</c:v>
                </c:pt>
                <c:pt idx="32">
                  <c:v>0.4</c:v>
                </c:pt>
                <c:pt idx="33">
                  <c:v>0.4</c:v>
                </c:pt>
                <c:pt idx="34">
                  <c:v>0.4</c:v>
                </c:pt>
                <c:pt idx="35">
                  <c:v>0.4</c:v>
                </c:pt>
                <c:pt idx="36">
                  <c:v>0.4</c:v>
                </c:pt>
                <c:pt idx="37">
                  <c:v>0.4</c:v>
                </c:pt>
                <c:pt idx="38">
                  <c:v>0.4</c:v>
                </c:pt>
                <c:pt idx="39">
                  <c:v>0.4</c:v>
                </c:pt>
                <c:pt idx="40">
                  <c:v>0.4</c:v>
                </c:pt>
                <c:pt idx="41">
                  <c:v>0.4</c:v>
                </c:pt>
                <c:pt idx="42">
                  <c:v>0.4</c:v>
                </c:pt>
                <c:pt idx="43">
                  <c:v>0.4</c:v>
                </c:pt>
                <c:pt idx="44">
                  <c:v>0.4</c:v>
                </c:pt>
                <c:pt idx="45">
                  <c:v>0.4</c:v>
                </c:pt>
                <c:pt idx="46">
                  <c:v>0.4</c:v>
                </c:pt>
                <c:pt idx="47">
                  <c:v>0.4</c:v>
                </c:pt>
                <c:pt idx="48">
                  <c:v>0.4</c:v>
                </c:pt>
                <c:pt idx="49">
                  <c:v>0.4</c:v>
                </c:pt>
                <c:pt idx="50">
                  <c:v>0.4</c:v>
                </c:pt>
                <c:pt idx="51">
                  <c:v>0.4</c:v>
                </c:pt>
                <c:pt idx="52">
                  <c:v>0.4</c:v>
                </c:pt>
                <c:pt idx="53">
                  <c:v>0.4</c:v>
                </c:pt>
                <c:pt idx="54">
                  <c:v>0.4</c:v>
                </c:pt>
                <c:pt idx="55">
                  <c:v>0.4</c:v>
                </c:pt>
                <c:pt idx="56">
                  <c:v>0.4</c:v>
                </c:pt>
                <c:pt idx="57">
                  <c:v>0.4</c:v>
                </c:pt>
                <c:pt idx="58">
                  <c:v>0.4</c:v>
                </c:pt>
                <c:pt idx="59">
                  <c:v>0.4</c:v>
                </c:pt>
                <c:pt idx="60">
                  <c:v>0.4</c:v>
                </c:pt>
                <c:pt idx="61">
                  <c:v>0.4</c:v>
                </c:pt>
                <c:pt idx="62">
                  <c:v>0.4</c:v>
                </c:pt>
                <c:pt idx="63">
                  <c:v>0.4</c:v>
                </c:pt>
                <c:pt idx="64">
                  <c:v>0.4</c:v>
                </c:pt>
                <c:pt idx="65">
                  <c:v>0.4</c:v>
                </c:pt>
                <c:pt idx="66">
                  <c:v>0.4</c:v>
                </c:pt>
                <c:pt idx="67">
                  <c:v>0.4</c:v>
                </c:pt>
                <c:pt idx="68">
                  <c:v>0.4</c:v>
                </c:pt>
                <c:pt idx="69">
                  <c:v>0.4</c:v>
                </c:pt>
                <c:pt idx="70">
                  <c:v>0.4</c:v>
                </c:pt>
                <c:pt idx="71">
                  <c:v>0.4</c:v>
                </c:pt>
                <c:pt idx="72">
                  <c:v>0.4</c:v>
                </c:pt>
                <c:pt idx="73">
                  <c:v>0.4</c:v>
                </c:pt>
                <c:pt idx="74">
                  <c:v>0.4</c:v>
                </c:pt>
                <c:pt idx="75">
                  <c:v>0.4</c:v>
                </c:pt>
                <c:pt idx="76">
                  <c:v>0.4</c:v>
                </c:pt>
                <c:pt idx="77">
                  <c:v>0.4</c:v>
                </c:pt>
                <c:pt idx="78">
                  <c:v>0.4</c:v>
                </c:pt>
                <c:pt idx="79">
                  <c:v>0.4</c:v>
                </c:pt>
                <c:pt idx="80">
                  <c:v>0.4</c:v>
                </c:pt>
                <c:pt idx="81">
                  <c:v>0.4</c:v>
                </c:pt>
                <c:pt idx="82">
                  <c:v>0.4</c:v>
                </c:pt>
                <c:pt idx="83">
                  <c:v>0.4</c:v>
                </c:pt>
                <c:pt idx="84">
                  <c:v>0.4</c:v>
                </c:pt>
                <c:pt idx="85">
                  <c:v>0.4</c:v>
                </c:pt>
                <c:pt idx="86">
                  <c:v>0.4</c:v>
                </c:pt>
                <c:pt idx="87">
                  <c:v>0.4</c:v>
                </c:pt>
                <c:pt idx="88">
                  <c:v>0.4</c:v>
                </c:pt>
                <c:pt idx="89">
                  <c:v>0.4</c:v>
                </c:pt>
                <c:pt idx="90">
                  <c:v>0.4</c:v>
                </c:pt>
                <c:pt idx="91">
                  <c:v>0.4</c:v>
                </c:pt>
                <c:pt idx="92">
                  <c:v>0.4</c:v>
                </c:pt>
                <c:pt idx="93">
                  <c:v>0.4</c:v>
                </c:pt>
                <c:pt idx="94">
                  <c:v>0.4</c:v>
                </c:pt>
                <c:pt idx="95">
                  <c:v>0.4</c:v>
                </c:pt>
                <c:pt idx="96">
                  <c:v>0.4</c:v>
                </c:pt>
                <c:pt idx="97">
                  <c:v>0.4</c:v>
                </c:pt>
                <c:pt idx="98">
                  <c:v>0.4</c:v>
                </c:pt>
                <c:pt idx="99">
                  <c:v>0.4</c:v>
                </c:pt>
                <c:pt idx="100">
                  <c:v>0.4</c:v>
                </c:pt>
                <c:pt idx="101">
                  <c:v>0.4</c:v>
                </c:pt>
                <c:pt idx="102">
                  <c:v>0.4</c:v>
                </c:pt>
                <c:pt idx="103">
                  <c:v>0.4</c:v>
                </c:pt>
                <c:pt idx="104">
                  <c:v>0.4</c:v>
                </c:pt>
                <c:pt idx="105">
                  <c:v>0.4</c:v>
                </c:pt>
                <c:pt idx="106">
                  <c:v>0.4</c:v>
                </c:pt>
                <c:pt idx="107">
                  <c:v>0.4</c:v>
                </c:pt>
                <c:pt idx="108">
                  <c:v>0.4</c:v>
                </c:pt>
                <c:pt idx="109">
                  <c:v>0.4</c:v>
                </c:pt>
                <c:pt idx="110">
                  <c:v>0.4</c:v>
                </c:pt>
                <c:pt idx="111">
                  <c:v>0.4</c:v>
                </c:pt>
                <c:pt idx="112">
                  <c:v>0.4</c:v>
                </c:pt>
                <c:pt idx="113">
                  <c:v>0.4</c:v>
                </c:pt>
                <c:pt idx="114">
                  <c:v>0.4</c:v>
                </c:pt>
                <c:pt idx="115">
                  <c:v>0.4</c:v>
                </c:pt>
                <c:pt idx="116">
                  <c:v>0.4</c:v>
                </c:pt>
                <c:pt idx="117">
                  <c:v>0.4</c:v>
                </c:pt>
                <c:pt idx="118">
                  <c:v>0.4</c:v>
                </c:pt>
                <c:pt idx="119">
                  <c:v>0.4</c:v>
                </c:pt>
                <c:pt idx="120">
                  <c:v>0.4</c:v>
                </c:pt>
                <c:pt idx="121">
                  <c:v>0.4</c:v>
                </c:pt>
                <c:pt idx="122">
                  <c:v>0.4</c:v>
                </c:pt>
                <c:pt idx="123">
                  <c:v>0.4</c:v>
                </c:pt>
                <c:pt idx="124">
                  <c:v>0.4</c:v>
                </c:pt>
                <c:pt idx="125">
                  <c:v>0.4</c:v>
                </c:pt>
                <c:pt idx="126">
                  <c:v>0.4</c:v>
                </c:pt>
                <c:pt idx="127">
                  <c:v>0.4</c:v>
                </c:pt>
                <c:pt idx="128">
                  <c:v>0.4</c:v>
                </c:pt>
                <c:pt idx="129">
                  <c:v>0.4</c:v>
                </c:pt>
                <c:pt idx="130">
                  <c:v>0.4</c:v>
                </c:pt>
                <c:pt idx="131">
                  <c:v>0.4</c:v>
                </c:pt>
                <c:pt idx="132">
                  <c:v>0.4</c:v>
                </c:pt>
                <c:pt idx="133">
                  <c:v>0.4</c:v>
                </c:pt>
                <c:pt idx="134">
                  <c:v>0.4</c:v>
                </c:pt>
                <c:pt idx="135">
                  <c:v>0.4</c:v>
                </c:pt>
                <c:pt idx="136">
                  <c:v>0.4</c:v>
                </c:pt>
                <c:pt idx="137">
                  <c:v>0.4</c:v>
                </c:pt>
                <c:pt idx="138">
                  <c:v>0.4</c:v>
                </c:pt>
                <c:pt idx="139">
                  <c:v>0.4</c:v>
                </c:pt>
                <c:pt idx="140">
                  <c:v>0.4</c:v>
                </c:pt>
                <c:pt idx="141">
                  <c:v>0.4</c:v>
                </c:pt>
                <c:pt idx="142">
                  <c:v>0.4</c:v>
                </c:pt>
                <c:pt idx="143">
                  <c:v>0.4</c:v>
                </c:pt>
                <c:pt idx="144">
                  <c:v>0.4</c:v>
                </c:pt>
                <c:pt idx="145">
                  <c:v>0.4</c:v>
                </c:pt>
                <c:pt idx="146">
                  <c:v>0.4</c:v>
                </c:pt>
                <c:pt idx="147">
                  <c:v>0.4</c:v>
                </c:pt>
                <c:pt idx="148">
                  <c:v>0.4</c:v>
                </c:pt>
                <c:pt idx="149">
                  <c:v>0.4</c:v>
                </c:pt>
                <c:pt idx="150">
                  <c:v>0.4</c:v>
                </c:pt>
                <c:pt idx="151">
                  <c:v>0.4</c:v>
                </c:pt>
                <c:pt idx="152">
                  <c:v>0.4</c:v>
                </c:pt>
                <c:pt idx="153">
                  <c:v>0.4</c:v>
                </c:pt>
                <c:pt idx="154">
                  <c:v>0.4</c:v>
                </c:pt>
                <c:pt idx="155">
                  <c:v>0.4</c:v>
                </c:pt>
                <c:pt idx="156">
                  <c:v>0.4</c:v>
                </c:pt>
                <c:pt idx="157">
                  <c:v>0.4</c:v>
                </c:pt>
                <c:pt idx="158">
                  <c:v>0.4</c:v>
                </c:pt>
                <c:pt idx="159">
                  <c:v>0.4</c:v>
                </c:pt>
                <c:pt idx="160">
                  <c:v>0.4</c:v>
                </c:pt>
                <c:pt idx="161">
                  <c:v>0.4</c:v>
                </c:pt>
                <c:pt idx="162">
                  <c:v>0.4</c:v>
                </c:pt>
                <c:pt idx="163">
                  <c:v>0.4</c:v>
                </c:pt>
                <c:pt idx="164">
                  <c:v>0.4</c:v>
                </c:pt>
                <c:pt idx="165">
                  <c:v>0.4</c:v>
                </c:pt>
                <c:pt idx="166">
                  <c:v>0.4</c:v>
                </c:pt>
                <c:pt idx="167">
                  <c:v>0.4</c:v>
                </c:pt>
                <c:pt idx="168">
                  <c:v>0.4</c:v>
                </c:pt>
                <c:pt idx="169">
                  <c:v>0.4</c:v>
                </c:pt>
                <c:pt idx="170">
                  <c:v>0.4</c:v>
                </c:pt>
                <c:pt idx="171">
                  <c:v>0.4</c:v>
                </c:pt>
                <c:pt idx="172">
                  <c:v>0.4</c:v>
                </c:pt>
                <c:pt idx="173">
                  <c:v>0.4</c:v>
                </c:pt>
                <c:pt idx="174">
                  <c:v>0.4</c:v>
                </c:pt>
                <c:pt idx="175">
                  <c:v>0.4</c:v>
                </c:pt>
                <c:pt idx="176">
                  <c:v>0.4</c:v>
                </c:pt>
                <c:pt idx="177">
                  <c:v>0.4</c:v>
                </c:pt>
                <c:pt idx="178">
                  <c:v>0.4</c:v>
                </c:pt>
                <c:pt idx="179">
                  <c:v>0.4</c:v>
                </c:pt>
                <c:pt idx="180">
                  <c:v>0.4</c:v>
                </c:pt>
                <c:pt idx="181">
                  <c:v>0.4</c:v>
                </c:pt>
                <c:pt idx="182">
                  <c:v>0.4</c:v>
                </c:pt>
                <c:pt idx="183">
                  <c:v>0.4</c:v>
                </c:pt>
                <c:pt idx="184">
                  <c:v>0.4</c:v>
                </c:pt>
                <c:pt idx="185">
                  <c:v>0.4</c:v>
                </c:pt>
                <c:pt idx="186">
                  <c:v>0.4</c:v>
                </c:pt>
                <c:pt idx="187">
                  <c:v>0.4</c:v>
                </c:pt>
                <c:pt idx="188">
                  <c:v>0.4</c:v>
                </c:pt>
                <c:pt idx="189">
                  <c:v>0.4</c:v>
                </c:pt>
                <c:pt idx="190">
                  <c:v>0.4</c:v>
                </c:pt>
                <c:pt idx="191">
                  <c:v>0.4</c:v>
                </c:pt>
                <c:pt idx="192">
                  <c:v>0.4</c:v>
                </c:pt>
                <c:pt idx="193">
                  <c:v>0.4</c:v>
                </c:pt>
                <c:pt idx="194">
                  <c:v>0.4</c:v>
                </c:pt>
                <c:pt idx="195">
                  <c:v>0.4</c:v>
                </c:pt>
                <c:pt idx="196">
                  <c:v>0.4</c:v>
                </c:pt>
                <c:pt idx="197">
                  <c:v>0.4</c:v>
                </c:pt>
                <c:pt idx="198">
                  <c:v>0.4</c:v>
                </c:pt>
                <c:pt idx="199">
                  <c:v>0.4</c:v>
                </c:pt>
                <c:pt idx="200">
                  <c:v>0.4</c:v>
                </c:pt>
                <c:pt idx="201">
                  <c:v>0.4</c:v>
                </c:pt>
                <c:pt idx="202">
                  <c:v>0.4</c:v>
                </c:pt>
                <c:pt idx="203">
                  <c:v>0.4</c:v>
                </c:pt>
                <c:pt idx="204">
                  <c:v>0.4</c:v>
                </c:pt>
                <c:pt idx="205">
                  <c:v>0.4</c:v>
                </c:pt>
                <c:pt idx="206">
                  <c:v>0.4</c:v>
                </c:pt>
                <c:pt idx="207">
                  <c:v>0.4</c:v>
                </c:pt>
                <c:pt idx="208">
                  <c:v>0.4</c:v>
                </c:pt>
                <c:pt idx="209">
                  <c:v>0.4</c:v>
                </c:pt>
                <c:pt idx="210">
                  <c:v>0.4</c:v>
                </c:pt>
                <c:pt idx="211">
                  <c:v>0.4</c:v>
                </c:pt>
                <c:pt idx="212">
                  <c:v>0.4</c:v>
                </c:pt>
                <c:pt idx="213">
                  <c:v>0.4</c:v>
                </c:pt>
                <c:pt idx="214">
                  <c:v>0.4</c:v>
                </c:pt>
                <c:pt idx="215">
                  <c:v>0.4</c:v>
                </c:pt>
                <c:pt idx="216">
                  <c:v>0.4</c:v>
                </c:pt>
                <c:pt idx="217">
                  <c:v>0.4</c:v>
                </c:pt>
                <c:pt idx="218">
                  <c:v>0.4</c:v>
                </c:pt>
                <c:pt idx="219">
                  <c:v>0.4</c:v>
                </c:pt>
                <c:pt idx="220">
                  <c:v>0.4</c:v>
                </c:pt>
                <c:pt idx="221">
                  <c:v>0.4</c:v>
                </c:pt>
                <c:pt idx="222">
                  <c:v>0.4</c:v>
                </c:pt>
                <c:pt idx="223">
                  <c:v>0.4</c:v>
                </c:pt>
                <c:pt idx="224">
                  <c:v>0.4</c:v>
                </c:pt>
                <c:pt idx="225">
                  <c:v>0.4</c:v>
                </c:pt>
                <c:pt idx="226">
                  <c:v>0.4</c:v>
                </c:pt>
                <c:pt idx="227">
                  <c:v>0.4</c:v>
                </c:pt>
                <c:pt idx="228">
                  <c:v>0.4</c:v>
                </c:pt>
                <c:pt idx="229">
                  <c:v>0.4</c:v>
                </c:pt>
                <c:pt idx="230">
                  <c:v>0.4</c:v>
                </c:pt>
                <c:pt idx="231">
                  <c:v>0.4</c:v>
                </c:pt>
                <c:pt idx="232">
                  <c:v>0.4</c:v>
                </c:pt>
                <c:pt idx="233">
                  <c:v>0.4</c:v>
                </c:pt>
                <c:pt idx="234">
                  <c:v>0.4</c:v>
                </c:pt>
                <c:pt idx="235">
                  <c:v>0.4</c:v>
                </c:pt>
                <c:pt idx="236">
                  <c:v>0.4</c:v>
                </c:pt>
                <c:pt idx="237">
                  <c:v>0.4</c:v>
                </c:pt>
                <c:pt idx="238">
                  <c:v>0.4</c:v>
                </c:pt>
                <c:pt idx="239">
                  <c:v>0.4</c:v>
                </c:pt>
                <c:pt idx="240">
                  <c:v>0.4</c:v>
                </c:pt>
                <c:pt idx="241">
                  <c:v>0.4</c:v>
                </c:pt>
                <c:pt idx="242">
                  <c:v>0.4</c:v>
                </c:pt>
                <c:pt idx="243">
                  <c:v>0.4</c:v>
                </c:pt>
                <c:pt idx="244">
                  <c:v>0.4</c:v>
                </c:pt>
                <c:pt idx="245">
                  <c:v>0.4</c:v>
                </c:pt>
                <c:pt idx="246">
                  <c:v>0.4</c:v>
                </c:pt>
                <c:pt idx="247">
                  <c:v>0.4</c:v>
                </c:pt>
                <c:pt idx="248">
                  <c:v>0.4</c:v>
                </c:pt>
                <c:pt idx="249">
                  <c:v>0.4</c:v>
                </c:pt>
                <c:pt idx="250">
                  <c:v>0.4</c:v>
                </c:pt>
                <c:pt idx="251">
                  <c:v>0.4</c:v>
                </c:pt>
                <c:pt idx="252">
                  <c:v>0.4</c:v>
                </c:pt>
                <c:pt idx="253">
                  <c:v>0.4</c:v>
                </c:pt>
                <c:pt idx="254">
                  <c:v>0.4</c:v>
                </c:pt>
                <c:pt idx="255">
                  <c:v>0.4</c:v>
                </c:pt>
                <c:pt idx="256">
                  <c:v>0.4</c:v>
                </c:pt>
                <c:pt idx="257">
                  <c:v>0.4</c:v>
                </c:pt>
                <c:pt idx="258">
                  <c:v>0.4</c:v>
                </c:pt>
                <c:pt idx="259">
                  <c:v>0.4</c:v>
                </c:pt>
                <c:pt idx="260">
                  <c:v>0.4</c:v>
                </c:pt>
                <c:pt idx="261">
                  <c:v>0.4</c:v>
                </c:pt>
                <c:pt idx="262">
                  <c:v>0.4</c:v>
                </c:pt>
                <c:pt idx="263">
                  <c:v>0.4</c:v>
                </c:pt>
                <c:pt idx="264">
                  <c:v>0.4</c:v>
                </c:pt>
                <c:pt idx="265">
                  <c:v>0.4</c:v>
                </c:pt>
                <c:pt idx="266">
                  <c:v>0.4</c:v>
                </c:pt>
                <c:pt idx="267">
                  <c:v>0.4</c:v>
                </c:pt>
                <c:pt idx="268">
                  <c:v>0.4</c:v>
                </c:pt>
                <c:pt idx="269">
                  <c:v>0.4</c:v>
                </c:pt>
                <c:pt idx="270">
                  <c:v>0.4</c:v>
                </c:pt>
                <c:pt idx="271">
                  <c:v>0.4</c:v>
                </c:pt>
                <c:pt idx="272">
                  <c:v>0.4</c:v>
                </c:pt>
                <c:pt idx="273">
                  <c:v>0.4</c:v>
                </c:pt>
                <c:pt idx="274">
                  <c:v>0.4</c:v>
                </c:pt>
                <c:pt idx="275">
                  <c:v>0.4</c:v>
                </c:pt>
                <c:pt idx="276">
                  <c:v>0.4</c:v>
                </c:pt>
                <c:pt idx="277">
                  <c:v>0.4</c:v>
                </c:pt>
                <c:pt idx="278">
                  <c:v>0.4</c:v>
                </c:pt>
                <c:pt idx="279">
                  <c:v>0.4</c:v>
                </c:pt>
                <c:pt idx="280">
                  <c:v>0.4</c:v>
                </c:pt>
                <c:pt idx="281">
                  <c:v>0.4</c:v>
                </c:pt>
                <c:pt idx="282">
                  <c:v>0.4</c:v>
                </c:pt>
                <c:pt idx="283">
                  <c:v>0.4</c:v>
                </c:pt>
                <c:pt idx="284">
                  <c:v>0.4</c:v>
                </c:pt>
                <c:pt idx="285">
                  <c:v>0.4</c:v>
                </c:pt>
                <c:pt idx="286">
                  <c:v>0.4</c:v>
                </c:pt>
                <c:pt idx="287">
                  <c:v>0.4</c:v>
                </c:pt>
                <c:pt idx="288">
                  <c:v>0.4</c:v>
                </c:pt>
                <c:pt idx="289">
                  <c:v>0.4</c:v>
                </c:pt>
                <c:pt idx="290">
                  <c:v>0.4</c:v>
                </c:pt>
                <c:pt idx="291">
                  <c:v>0.4</c:v>
                </c:pt>
                <c:pt idx="292">
                  <c:v>0.4</c:v>
                </c:pt>
                <c:pt idx="293">
                  <c:v>0.4</c:v>
                </c:pt>
                <c:pt idx="294">
                  <c:v>0.4</c:v>
                </c:pt>
                <c:pt idx="295">
                  <c:v>0.4</c:v>
                </c:pt>
                <c:pt idx="296">
                  <c:v>0.4</c:v>
                </c:pt>
                <c:pt idx="297">
                  <c:v>0.4</c:v>
                </c:pt>
                <c:pt idx="298">
                  <c:v>0.4</c:v>
                </c:pt>
                <c:pt idx="299">
                  <c:v>0.4</c:v>
                </c:pt>
                <c:pt idx="300">
                  <c:v>0.4</c:v>
                </c:pt>
                <c:pt idx="301">
                  <c:v>0.4</c:v>
                </c:pt>
                <c:pt idx="302">
                  <c:v>0.4</c:v>
                </c:pt>
                <c:pt idx="303">
                  <c:v>0.4</c:v>
                </c:pt>
                <c:pt idx="304">
                  <c:v>0.4</c:v>
                </c:pt>
                <c:pt idx="305">
                  <c:v>0.4</c:v>
                </c:pt>
                <c:pt idx="306">
                  <c:v>0.4</c:v>
                </c:pt>
                <c:pt idx="307">
                  <c:v>0.4</c:v>
                </c:pt>
                <c:pt idx="308">
                  <c:v>0.4</c:v>
                </c:pt>
                <c:pt idx="309">
                  <c:v>0.4</c:v>
                </c:pt>
                <c:pt idx="310">
                  <c:v>0.4</c:v>
                </c:pt>
                <c:pt idx="311">
                  <c:v>0.4</c:v>
                </c:pt>
                <c:pt idx="312">
                  <c:v>0.4</c:v>
                </c:pt>
                <c:pt idx="313">
                  <c:v>0.4</c:v>
                </c:pt>
                <c:pt idx="314">
                  <c:v>0.4</c:v>
                </c:pt>
                <c:pt idx="315">
                  <c:v>0.4</c:v>
                </c:pt>
                <c:pt idx="316">
                  <c:v>0.4</c:v>
                </c:pt>
                <c:pt idx="317">
                  <c:v>0.4</c:v>
                </c:pt>
                <c:pt idx="318">
                  <c:v>0.4</c:v>
                </c:pt>
                <c:pt idx="319">
                  <c:v>0.4</c:v>
                </c:pt>
                <c:pt idx="320">
                  <c:v>0.4</c:v>
                </c:pt>
                <c:pt idx="321">
                  <c:v>0.4</c:v>
                </c:pt>
                <c:pt idx="322">
                  <c:v>0.4</c:v>
                </c:pt>
                <c:pt idx="323">
                  <c:v>0.4</c:v>
                </c:pt>
                <c:pt idx="324">
                  <c:v>0.4</c:v>
                </c:pt>
                <c:pt idx="325">
                  <c:v>0.4</c:v>
                </c:pt>
                <c:pt idx="326">
                  <c:v>0.4</c:v>
                </c:pt>
                <c:pt idx="327">
                  <c:v>0.4</c:v>
                </c:pt>
                <c:pt idx="328">
                  <c:v>0.4</c:v>
                </c:pt>
                <c:pt idx="329">
                  <c:v>0.4</c:v>
                </c:pt>
                <c:pt idx="330">
                  <c:v>0.4</c:v>
                </c:pt>
                <c:pt idx="331">
                  <c:v>0.4</c:v>
                </c:pt>
                <c:pt idx="332">
                  <c:v>0.4</c:v>
                </c:pt>
                <c:pt idx="333">
                  <c:v>0.4</c:v>
                </c:pt>
                <c:pt idx="334">
                  <c:v>0.4</c:v>
                </c:pt>
                <c:pt idx="335">
                  <c:v>0.4</c:v>
                </c:pt>
                <c:pt idx="336">
                  <c:v>0.4</c:v>
                </c:pt>
                <c:pt idx="337">
                  <c:v>0.4</c:v>
                </c:pt>
                <c:pt idx="338">
                  <c:v>0.4</c:v>
                </c:pt>
                <c:pt idx="339">
                  <c:v>0.4</c:v>
                </c:pt>
                <c:pt idx="340">
                  <c:v>0.4</c:v>
                </c:pt>
                <c:pt idx="341">
                  <c:v>0.4</c:v>
                </c:pt>
                <c:pt idx="342">
                  <c:v>0.4</c:v>
                </c:pt>
                <c:pt idx="343">
                  <c:v>0.4</c:v>
                </c:pt>
                <c:pt idx="344">
                  <c:v>0.4</c:v>
                </c:pt>
                <c:pt idx="345">
                  <c:v>0.4</c:v>
                </c:pt>
                <c:pt idx="346">
                  <c:v>0.4</c:v>
                </c:pt>
                <c:pt idx="347">
                  <c:v>0.4</c:v>
                </c:pt>
                <c:pt idx="348">
                  <c:v>0.4</c:v>
                </c:pt>
                <c:pt idx="349">
                  <c:v>0.4</c:v>
                </c:pt>
                <c:pt idx="350">
                  <c:v>0.4</c:v>
                </c:pt>
                <c:pt idx="351">
                  <c:v>0.4</c:v>
                </c:pt>
                <c:pt idx="352">
                  <c:v>0.4</c:v>
                </c:pt>
                <c:pt idx="353">
                  <c:v>0.4</c:v>
                </c:pt>
                <c:pt idx="354">
                  <c:v>0.4</c:v>
                </c:pt>
                <c:pt idx="355">
                  <c:v>0.4</c:v>
                </c:pt>
                <c:pt idx="356">
                  <c:v>0.4</c:v>
                </c:pt>
                <c:pt idx="357">
                  <c:v>0.4</c:v>
                </c:pt>
                <c:pt idx="358">
                  <c:v>0.4</c:v>
                </c:pt>
                <c:pt idx="359">
                  <c:v>0.4</c:v>
                </c:pt>
                <c:pt idx="360">
                  <c:v>0.4</c:v>
                </c:pt>
                <c:pt idx="361">
                  <c:v>0.4</c:v>
                </c:pt>
                <c:pt idx="362">
                  <c:v>0.4</c:v>
                </c:pt>
                <c:pt idx="363">
                  <c:v>0.4</c:v>
                </c:pt>
                <c:pt idx="364">
                  <c:v>0.4</c:v>
                </c:pt>
                <c:pt idx="365">
                  <c:v>0.4</c:v>
                </c:pt>
                <c:pt idx="366">
                  <c:v>0.4</c:v>
                </c:pt>
                <c:pt idx="367">
                  <c:v>0.4</c:v>
                </c:pt>
                <c:pt idx="368">
                  <c:v>0.4</c:v>
                </c:pt>
                <c:pt idx="369">
                  <c:v>0.4</c:v>
                </c:pt>
                <c:pt idx="370">
                  <c:v>0.4</c:v>
                </c:pt>
                <c:pt idx="371">
                  <c:v>0.4</c:v>
                </c:pt>
                <c:pt idx="372">
                  <c:v>0.4</c:v>
                </c:pt>
                <c:pt idx="373">
                  <c:v>0.4</c:v>
                </c:pt>
                <c:pt idx="374">
                  <c:v>0.4</c:v>
                </c:pt>
                <c:pt idx="375">
                  <c:v>0.4</c:v>
                </c:pt>
                <c:pt idx="376">
                  <c:v>0.4</c:v>
                </c:pt>
                <c:pt idx="377">
                  <c:v>0.4</c:v>
                </c:pt>
                <c:pt idx="378">
                  <c:v>0.4</c:v>
                </c:pt>
                <c:pt idx="379">
                  <c:v>0.4</c:v>
                </c:pt>
                <c:pt idx="380">
                  <c:v>0.4</c:v>
                </c:pt>
                <c:pt idx="381">
                  <c:v>0.4</c:v>
                </c:pt>
                <c:pt idx="382">
                  <c:v>0.4</c:v>
                </c:pt>
                <c:pt idx="383">
                  <c:v>0.4</c:v>
                </c:pt>
                <c:pt idx="384">
                  <c:v>0.4</c:v>
                </c:pt>
                <c:pt idx="385">
                  <c:v>0.4</c:v>
                </c:pt>
                <c:pt idx="386">
                  <c:v>0.4</c:v>
                </c:pt>
                <c:pt idx="387">
                  <c:v>0.4</c:v>
                </c:pt>
                <c:pt idx="388">
                  <c:v>0.4</c:v>
                </c:pt>
                <c:pt idx="389">
                  <c:v>0.4</c:v>
                </c:pt>
                <c:pt idx="390">
                  <c:v>0.4</c:v>
                </c:pt>
                <c:pt idx="391">
                  <c:v>0.4</c:v>
                </c:pt>
                <c:pt idx="392">
                  <c:v>0.4</c:v>
                </c:pt>
                <c:pt idx="393">
                  <c:v>0.4</c:v>
                </c:pt>
                <c:pt idx="394">
                  <c:v>0.4</c:v>
                </c:pt>
                <c:pt idx="395">
                  <c:v>0.4</c:v>
                </c:pt>
                <c:pt idx="396">
                  <c:v>0.4</c:v>
                </c:pt>
                <c:pt idx="397">
                  <c:v>0.4</c:v>
                </c:pt>
                <c:pt idx="398">
                  <c:v>0.4</c:v>
                </c:pt>
                <c:pt idx="399">
                  <c:v>0.4</c:v>
                </c:pt>
                <c:pt idx="400">
                  <c:v>0.4</c:v>
                </c:pt>
                <c:pt idx="401">
                  <c:v>0.4</c:v>
                </c:pt>
                <c:pt idx="402">
                  <c:v>0.4</c:v>
                </c:pt>
                <c:pt idx="403">
                  <c:v>0.4</c:v>
                </c:pt>
                <c:pt idx="404">
                  <c:v>0.4</c:v>
                </c:pt>
                <c:pt idx="405">
                  <c:v>0.4</c:v>
                </c:pt>
                <c:pt idx="406">
                  <c:v>0.4</c:v>
                </c:pt>
                <c:pt idx="407">
                  <c:v>0.4</c:v>
                </c:pt>
                <c:pt idx="408">
                  <c:v>0.4</c:v>
                </c:pt>
                <c:pt idx="409">
                  <c:v>0.4</c:v>
                </c:pt>
                <c:pt idx="410">
                  <c:v>0.4</c:v>
                </c:pt>
                <c:pt idx="411">
                  <c:v>0.4</c:v>
                </c:pt>
                <c:pt idx="412">
                  <c:v>0.4</c:v>
                </c:pt>
                <c:pt idx="413">
                  <c:v>0.4</c:v>
                </c:pt>
                <c:pt idx="414">
                  <c:v>0.4</c:v>
                </c:pt>
                <c:pt idx="415">
                  <c:v>0.4</c:v>
                </c:pt>
                <c:pt idx="416">
                  <c:v>0.4</c:v>
                </c:pt>
                <c:pt idx="417">
                  <c:v>0.4</c:v>
                </c:pt>
                <c:pt idx="418">
                  <c:v>0.4</c:v>
                </c:pt>
                <c:pt idx="419">
                  <c:v>0.4</c:v>
                </c:pt>
                <c:pt idx="420">
                  <c:v>0.4</c:v>
                </c:pt>
                <c:pt idx="421">
                  <c:v>0.4</c:v>
                </c:pt>
                <c:pt idx="422">
                  <c:v>0.4</c:v>
                </c:pt>
                <c:pt idx="423">
                  <c:v>0.4</c:v>
                </c:pt>
                <c:pt idx="424">
                  <c:v>0.4</c:v>
                </c:pt>
                <c:pt idx="425">
                  <c:v>0.4</c:v>
                </c:pt>
                <c:pt idx="426">
                  <c:v>0.4</c:v>
                </c:pt>
                <c:pt idx="427">
                  <c:v>0.4</c:v>
                </c:pt>
                <c:pt idx="428">
                  <c:v>0.4</c:v>
                </c:pt>
                <c:pt idx="429">
                  <c:v>0.4</c:v>
                </c:pt>
                <c:pt idx="430">
                  <c:v>0.4</c:v>
                </c:pt>
                <c:pt idx="431">
                  <c:v>0.4</c:v>
                </c:pt>
                <c:pt idx="432">
                  <c:v>0.4</c:v>
                </c:pt>
                <c:pt idx="433">
                  <c:v>0.4</c:v>
                </c:pt>
                <c:pt idx="434">
                  <c:v>0.4</c:v>
                </c:pt>
                <c:pt idx="435">
                  <c:v>0.4</c:v>
                </c:pt>
                <c:pt idx="436">
                  <c:v>0.4</c:v>
                </c:pt>
                <c:pt idx="437">
                  <c:v>0.4</c:v>
                </c:pt>
                <c:pt idx="438">
                  <c:v>0.4</c:v>
                </c:pt>
                <c:pt idx="439">
                  <c:v>0.4</c:v>
                </c:pt>
                <c:pt idx="440">
                  <c:v>0.4</c:v>
                </c:pt>
                <c:pt idx="441">
                  <c:v>0.4</c:v>
                </c:pt>
                <c:pt idx="442">
                  <c:v>0.4</c:v>
                </c:pt>
                <c:pt idx="443">
                  <c:v>0.4</c:v>
                </c:pt>
                <c:pt idx="444">
                  <c:v>0.4</c:v>
                </c:pt>
                <c:pt idx="445">
                  <c:v>0.4</c:v>
                </c:pt>
                <c:pt idx="446">
                  <c:v>0.4</c:v>
                </c:pt>
                <c:pt idx="447">
                  <c:v>0.4</c:v>
                </c:pt>
                <c:pt idx="448">
                  <c:v>0.4</c:v>
                </c:pt>
                <c:pt idx="449">
                  <c:v>0.4</c:v>
                </c:pt>
                <c:pt idx="450">
                  <c:v>0.4</c:v>
                </c:pt>
                <c:pt idx="451">
                  <c:v>0.4</c:v>
                </c:pt>
                <c:pt idx="452">
                  <c:v>0.4</c:v>
                </c:pt>
                <c:pt idx="453">
                  <c:v>0.4</c:v>
                </c:pt>
                <c:pt idx="454">
                  <c:v>0.4</c:v>
                </c:pt>
                <c:pt idx="455">
                  <c:v>0.4</c:v>
                </c:pt>
                <c:pt idx="456">
                  <c:v>0.4</c:v>
                </c:pt>
                <c:pt idx="457">
                  <c:v>0.4</c:v>
                </c:pt>
                <c:pt idx="458">
                  <c:v>0.4</c:v>
                </c:pt>
                <c:pt idx="459">
                  <c:v>0.4</c:v>
                </c:pt>
                <c:pt idx="460">
                  <c:v>0.4</c:v>
                </c:pt>
                <c:pt idx="461">
                  <c:v>0.4</c:v>
                </c:pt>
                <c:pt idx="462">
                  <c:v>0.4</c:v>
                </c:pt>
                <c:pt idx="463">
                  <c:v>0.4</c:v>
                </c:pt>
                <c:pt idx="464">
                  <c:v>0.4</c:v>
                </c:pt>
                <c:pt idx="465">
                  <c:v>0.4</c:v>
                </c:pt>
                <c:pt idx="466">
                  <c:v>0.4</c:v>
                </c:pt>
                <c:pt idx="467">
                  <c:v>0.4</c:v>
                </c:pt>
                <c:pt idx="468">
                  <c:v>0.4</c:v>
                </c:pt>
                <c:pt idx="469">
                  <c:v>0.4</c:v>
                </c:pt>
                <c:pt idx="470">
                  <c:v>0.4</c:v>
                </c:pt>
                <c:pt idx="471">
                  <c:v>0.4</c:v>
                </c:pt>
                <c:pt idx="472">
                  <c:v>0.4</c:v>
                </c:pt>
                <c:pt idx="473">
                  <c:v>0.4</c:v>
                </c:pt>
                <c:pt idx="474">
                  <c:v>0.4</c:v>
                </c:pt>
                <c:pt idx="475">
                  <c:v>0.4</c:v>
                </c:pt>
                <c:pt idx="476">
                  <c:v>0.4</c:v>
                </c:pt>
                <c:pt idx="477">
                  <c:v>0.4</c:v>
                </c:pt>
                <c:pt idx="478">
                  <c:v>0.4</c:v>
                </c:pt>
                <c:pt idx="479">
                  <c:v>0.4</c:v>
                </c:pt>
                <c:pt idx="480">
                  <c:v>0.4</c:v>
                </c:pt>
                <c:pt idx="481">
                  <c:v>0.4</c:v>
                </c:pt>
                <c:pt idx="482">
                  <c:v>0.4</c:v>
                </c:pt>
                <c:pt idx="483">
                  <c:v>0.4</c:v>
                </c:pt>
                <c:pt idx="484">
                  <c:v>0.4</c:v>
                </c:pt>
                <c:pt idx="485">
                  <c:v>0.4</c:v>
                </c:pt>
                <c:pt idx="486">
                  <c:v>0.4</c:v>
                </c:pt>
                <c:pt idx="487">
                  <c:v>0.4</c:v>
                </c:pt>
                <c:pt idx="488">
                  <c:v>0.4</c:v>
                </c:pt>
                <c:pt idx="489">
                  <c:v>0.4</c:v>
                </c:pt>
                <c:pt idx="490">
                  <c:v>0.4</c:v>
                </c:pt>
                <c:pt idx="491">
                  <c:v>0.4</c:v>
                </c:pt>
                <c:pt idx="492">
                  <c:v>0.4</c:v>
                </c:pt>
                <c:pt idx="493">
                  <c:v>0.4</c:v>
                </c:pt>
                <c:pt idx="494">
                  <c:v>0.4</c:v>
                </c:pt>
                <c:pt idx="495">
                  <c:v>0.4</c:v>
                </c:pt>
                <c:pt idx="496">
                  <c:v>0.4</c:v>
                </c:pt>
                <c:pt idx="497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06-4D1A-8201-F5F37109F733}"/>
            </c:ext>
          </c:extLst>
        </c:ser>
        <c:ser>
          <c:idx val="5"/>
          <c:order val="2"/>
          <c:tx>
            <c:strRef>
              <c:f>'Macro 85'!$K$3</c:f>
              <c:strCache>
                <c:ptCount val="1"/>
                <c:pt idx="0">
                  <c:v>Débi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val>
            <c:numRef>
              <c:f>'Macro 85'!$K$376:$K$873</c:f>
              <c:numCache>
                <c:formatCode>General</c:formatCode>
                <c:ptCount val="498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6</c:v>
                </c:pt>
                <c:pt idx="4">
                  <c:v>0.6</c:v>
                </c:pt>
                <c:pt idx="5">
                  <c:v>0.6</c:v>
                </c:pt>
                <c:pt idx="6">
                  <c:v>0.6</c:v>
                </c:pt>
                <c:pt idx="7">
                  <c:v>0.6</c:v>
                </c:pt>
                <c:pt idx="8">
                  <c:v>0.6</c:v>
                </c:pt>
                <c:pt idx="9">
                  <c:v>0.6</c:v>
                </c:pt>
                <c:pt idx="10">
                  <c:v>0.6</c:v>
                </c:pt>
                <c:pt idx="11">
                  <c:v>0.6</c:v>
                </c:pt>
                <c:pt idx="12">
                  <c:v>0.6</c:v>
                </c:pt>
                <c:pt idx="13">
                  <c:v>0.6</c:v>
                </c:pt>
                <c:pt idx="14">
                  <c:v>0.6</c:v>
                </c:pt>
                <c:pt idx="15">
                  <c:v>0.6</c:v>
                </c:pt>
                <c:pt idx="16">
                  <c:v>0.6</c:v>
                </c:pt>
                <c:pt idx="17">
                  <c:v>0.6</c:v>
                </c:pt>
                <c:pt idx="18">
                  <c:v>0.6</c:v>
                </c:pt>
                <c:pt idx="19">
                  <c:v>0.6</c:v>
                </c:pt>
                <c:pt idx="20">
                  <c:v>0.6</c:v>
                </c:pt>
                <c:pt idx="21">
                  <c:v>0.6</c:v>
                </c:pt>
                <c:pt idx="22">
                  <c:v>0.6</c:v>
                </c:pt>
                <c:pt idx="23">
                  <c:v>0.6</c:v>
                </c:pt>
                <c:pt idx="24">
                  <c:v>0.6</c:v>
                </c:pt>
                <c:pt idx="25">
                  <c:v>0.6</c:v>
                </c:pt>
                <c:pt idx="26">
                  <c:v>0.6</c:v>
                </c:pt>
                <c:pt idx="27">
                  <c:v>0.6</c:v>
                </c:pt>
                <c:pt idx="28">
                  <c:v>0.6</c:v>
                </c:pt>
                <c:pt idx="29">
                  <c:v>0.6</c:v>
                </c:pt>
                <c:pt idx="30">
                  <c:v>0.6</c:v>
                </c:pt>
                <c:pt idx="31">
                  <c:v>0.6</c:v>
                </c:pt>
                <c:pt idx="32">
                  <c:v>0.6</c:v>
                </c:pt>
                <c:pt idx="33">
                  <c:v>0.6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6</c:v>
                </c:pt>
                <c:pt idx="38">
                  <c:v>0.6</c:v>
                </c:pt>
                <c:pt idx="39">
                  <c:v>0.6</c:v>
                </c:pt>
                <c:pt idx="40">
                  <c:v>0.6</c:v>
                </c:pt>
                <c:pt idx="41">
                  <c:v>0.6</c:v>
                </c:pt>
                <c:pt idx="42">
                  <c:v>0.6</c:v>
                </c:pt>
                <c:pt idx="43">
                  <c:v>0.6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6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6</c:v>
                </c:pt>
                <c:pt idx="53">
                  <c:v>0.6</c:v>
                </c:pt>
                <c:pt idx="54">
                  <c:v>0.6</c:v>
                </c:pt>
                <c:pt idx="55">
                  <c:v>0.6</c:v>
                </c:pt>
                <c:pt idx="56">
                  <c:v>0.6</c:v>
                </c:pt>
                <c:pt idx="57">
                  <c:v>0.6</c:v>
                </c:pt>
                <c:pt idx="58">
                  <c:v>0.6</c:v>
                </c:pt>
                <c:pt idx="59">
                  <c:v>0.6</c:v>
                </c:pt>
                <c:pt idx="60">
                  <c:v>0.6</c:v>
                </c:pt>
                <c:pt idx="61">
                  <c:v>0.6</c:v>
                </c:pt>
                <c:pt idx="62">
                  <c:v>0.6</c:v>
                </c:pt>
                <c:pt idx="63">
                  <c:v>0.6</c:v>
                </c:pt>
                <c:pt idx="64">
                  <c:v>0.6</c:v>
                </c:pt>
                <c:pt idx="65">
                  <c:v>0.6</c:v>
                </c:pt>
                <c:pt idx="66">
                  <c:v>0.6</c:v>
                </c:pt>
                <c:pt idx="67">
                  <c:v>0.6</c:v>
                </c:pt>
                <c:pt idx="68">
                  <c:v>0.6</c:v>
                </c:pt>
                <c:pt idx="69">
                  <c:v>0.6</c:v>
                </c:pt>
                <c:pt idx="70">
                  <c:v>0.6</c:v>
                </c:pt>
                <c:pt idx="71">
                  <c:v>0.6</c:v>
                </c:pt>
                <c:pt idx="72">
                  <c:v>0.6</c:v>
                </c:pt>
                <c:pt idx="73">
                  <c:v>0.6</c:v>
                </c:pt>
                <c:pt idx="74">
                  <c:v>0.6</c:v>
                </c:pt>
                <c:pt idx="75">
                  <c:v>0.6</c:v>
                </c:pt>
                <c:pt idx="76">
                  <c:v>0.6</c:v>
                </c:pt>
                <c:pt idx="77">
                  <c:v>0.6</c:v>
                </c:pt>
                <c:pt idx="78">
                  <c:v>0.6</c:v>
                </c:pt>
                <c:pt idx="79">
                  <c:v>0.6</c:v>
                </c:pt>
                <c:pt idx="80">
                  <c:v>0.6</c:v>
                </c:pt>
                <c:pt idx="81">
                  <c:v>0.6</c:v>
                </c:pt>
                <c:pt idx="82">
                  <c:v>0.6</c:v>
                </c:pt>
                <c:pt idx="83">
                  <c:v>0.6</c:v>
                </c:pt>
                <c:pt idx="84">
                  <c:v>0.6</c:v>
                </c:pt>
                <c:pt idx="85">
                  <c:v>0.6</c:v>
                </c:pt>
                <c:pt idx="86">
                  <c:v>0.6</c:v>
                </c:pt>
                <c:pt idx="87">
                  <c:v>0.6</c:v>
                </c:pt>
                <c:pt idx="88">
                  <c:v>0.6</c:v>
                </c:pt>
                <c:pt idx="89">
                  <c:v>0.6</c:v>
                </c:pt>
                <c:pt idx="90">
                  <c:v>0.6</c:v>
                </c:pt>
                <c:pt idx="91">
                  <c:v>0.6</c:v>
                </c:pt>
                <c:pt idx="92">
                  <c:v>0.6</c:v>
                </c:pt>
                <c:pt idx="93">
                  <c:v>0.6</c:v>
                </c:pt>
                <c:pt idx="94">
                  <c:v>0.6</c:v>
                </c:pt>
                <c:pt idx="95">
                  <c:v>0.6</c:v>
                </c:pt>
                <c:pt idx="96">
                  <c:v>0.6</c:v>
                </c:pt>
                <c:pt idx="97">
                  <c:v>0.6</c:v>
                </c:pt>
                <c:pt idx="98">
                  <c:v>0.6</c:v>
                </c:pt>
                <c:pt idx="99">
                  <c:v>0.6</c:v>
                </c:pt>
                <c:pt idx="100">
                  <c:v>0.6</c:v>
                </c:pt>
                <c:pt idx="101">
                  <c:v>0.6</c:v>
                </c:pt>
                <c:pt idx="102">
                  <c:v>0.6</c:v>
                </c:pt>
                <c:pt idx="103">
                  <c:v>0.6</c:v>
                </c:pt>
                <c:pt idx="104">
                  <c:v>0.6</c:v>
                </c:pt>
                <c:pt idx="105">
                  <c:v>0.6</c:v>
                </c:pt>
                <c:pt idx="106">
                  <c:v>0.6</c:v>
                </c:pt>
                <c:pt idx="107">
                  <c:v>0.6</c:v>
                </c:pt>
                <c:pt idx="108">
                  <c:v>0.6</c:v>
                </c:pt>
                <c:pt idx="109">
                  <c:v>0.6</c:v>
                </c:pt>
                <c:pt idx="110">
                  <c:v>0.6</c:v>
                </c:pt>
                <c:pt idx="111">
                  <c:v>0.6</c:v>
                </c:pt>
                <c:pt idx="112">
                  <c:v>0.6</c:v>
                </c:pt>
                <c:pt idx="113">
                  <c:v>0.6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  <c:pt idx="124">
                  <c:v>0.6</c:v>
                </c:pt>
                <c:pt idx="125">
                  <c:v>0.6</c:v>
                </c:pt>
                <c:pt idx="126">
                  <c:v>0.6</c:v>
                </c:pt>
                <c:pt idx="127">
                  <c:v>0.6</c:v>
                </c:pt>
                <c:pt idx="128">
                  <c:v>0.6</c:v>
                </c:pt>
                <c:pt idx="129">
                  <c:v>0.6</c:v>
                </c:pt>
                <c:pt idx="130">
                  <c:v>0.6</c:v>
                </c:pt>
                <c:pt idx="131">
                  <c:v>0.6</c:v>
                </c:pt>
                <c:pt idx="132">
                  <c:v>0.6</c:v>
                </c:pt>
                <c:pt idx="133">
                  <c:v>0.6</c:v>
                </c:pt>
                <c:pt idx="134">
                  <c:v>0.6</c:v>
                </c:pt>
                <c:pt idx="135">
                  <c:v>0.6</c:v>
                </c:pt>
                <c:pt idx="136">
                  <c:v>0.6</c:v>
                </c:pt>
                <c:pt idx="137">
                  <c:v>0.6</c:v>
                </c:pt>
                <c:pt idx="138">
                  <c:v>0.6</c:v>
                </c:pt>
                <c:pt idx="139">
                  <c:v>0.6</c:v>
                </c:pt>
                <c:pt idx="140">
                  <c:v>0.6</c:v>
                </c:pt>
                <c:pt idx="141">
                  <c:v>0.6</c:v>
                </c:pt>
                <c:pt idx="142">
                  <c:v>0.6</c:v>
                </c:pt>
                <c:pt idx="143">
                  <c:v>0.6</c:v>
                </c:pt>
                <c:pt idx="144">
                  <c:v>0.6</c:v>
                </c:pt>
                <c:pt idx="145">
                  <c:v>0.6</c:v>
                </c:pt>
                <c:pt idx="146">
                  <c:v>0.6</c:v>
                </c:pt>
                <c:pt idx="147">
                  <c:v>0.6</c:v>
                </c:pt>
                <c:pt idx="148">
                  <c:v>0.6</c:v>
                </c:pt>
                <c:pt idx="149">
                  <c:v>0.6</c:v>
                </c:pt>
                <c:pt idx="150">
                  <c:v>0.6</c:v>
                </c:pt>
                <c:pt idx="151">
                  <c:v>0.6</c:v>
                </c:pt>
                <c:pt idx="152">
                  <c:v>0.6</c:v>
                </c:pt>
                <c:pt idx="153">
                  <c:v>0.6</c:v>
                </c:pt>
                <c:pt idx="154">
                  <c:v>0.6</c:v>
                </c:pt>
                <c:pt idx="155">
                  <c:v>0.6</c:v>
                </c:pt>
                <c:pt idx="156">
                  <c:v>0.6</c:v>
                </c:pt>
                <c:pt idx="157">
                  <c:v>0.6</c:v>
                </c:pt>
                <c:pt idx="158">
                  <c:v>0.6</c:v>
                </c:pt>
                <c:pt idx="159">
                  <c:v>0.6</c:v>
                </c:pt>
                <c:pt idx="160">
                  <c:v>0.6</c:v>
                </c:pt>
                <c:pt idx="161">
                  <c:v>0.6</c:v>
                </c:pt>
                <c:pt idx="162">
                  <c:v>0.6</c:v>
                </c:pt>
                <c:pt idx="163">
                  <c:v>0.6</c:v>
                </c:pt>
                <c:pt idx="164">
                  <c:v>0.6</c:v>
                </c:pt>
                <c:pt idx="165">
                  <c:v>0.6</c:v>
                </c:pt>
                <c:pt idx="166">
                  <c:v>0.6</c:v>
                </c:pt>
                <c:pt idx="167">
                  <c:v>0.6</c:v>
                </c:pt>
                <c:pt idx="168">
                  <c:v>0.6</c:v>
                </c:pt>
                <c:pt idx="169">
                  <c:v>0.6</c:v>
                </c:pt>
                <c:pt idx="170">
                  <c:v>0.6</c:v>
                </c:pt>
                <c:pt idx="171">
                  <c:v>0.6</c:v>
                </c:pt>
                <c:pt idx="172">
                  <c:v>0.6</c:v>
                </c:pt>
                <c:pt idx="173">
                  <c:v>0.6</c:v>
                </c:pt>
                <c:pt idx="174">
                  <c:v>0.6</c:v>
                </c:pt>
                <c:pt idx="175">
                  <c:v>0.6</c:v>
                </c:pt>
                <c:pt idx="176">
                  <c:v>0.6</c:v>
                </c:pt>
                <c:pt idx="177">
                  <c:v>0.6</c:v>
                </c:pt>
                <c:pt idx="178">
                  <c:v>0.6</c:v>
                </c:pt>
                <c:pt idx="179">
                  <c:v>0.6</c:v>
                </c:pt>
                <c:pt idx="180">
                  <c:v>0.6</c:v>
                </c:pt>
                <c:pt idx="181">
                  <c:v>0.6</c:v>
                </c:pt>
                <c:pt idx="182">
                  <c:v>0.6</c:v>
                </c:pt>
                <c:pt idx="183">
                  <c:v>0.6</c:v>
                </c:pt>
                <c:pt idx="184">
                  <c:v>0.6</c:v>
                </c:pt>
                <c:pt idx="185">
                  <c:v>0.6</c:v>
                </c:pt>
                <c:pt idx="186">
                  <c:v>0.6</c:v>
                </c:pt>
                <c:pt idx="187">
                  <c:v>0.6</c:v>
                </c:pt>
                <c:pt idx="188">
                  <c:v>0.6</c:v>
                </c:pt>
                <c:pt idx="189">
                  <c:v>0.6</c:v>
                </c:pt>
                <c:pt idx="190">
                  <c:v>0.6</c:v>
                </c:pt>
                <c:pt idx="191">
                  <c:v>0.6</c:v>
                </c:pt>
                <c:pt idx="192">
                  <c:v>0.6</c:v>
                </c:pt>
                <c:pt idx="193">
                  <c:v>0.6</c:v>
                </c:pt>
                <c:pt idx="194">
                  <c:v>0.6</c:v>
                </c:pt>
                <c:pt idx="195">
                  <c:v>0.6</c:v>
                </c:pt>
                <c:pt idx="196">
                  <c:v>0.6</c:v>
                </c:pt>
                <c:pt idx="197">
                  <c:v>0.6</c:v>
                </c:pt>
                <c:pt idx="198">
                  <c:v>0.6</c:v>
                </c:pt>
                <c:pt idx="199">
                  <c:v>0.6</c:v>
                </c:pt>
                <c:pt idx="200">
                  <c:v>0.6</c:v>
                </c:pt>
                <c:pt idx="201">
                  <c:v>0.6</c:v>
                </c:pt>
                <c:pt idx="202">
                  <c:v>0.6</c:v>
                </c:pt>
                <c:pt idx="203">
                  <c:v>0.6</c:v>
                </c:pt>
                <c:pt idx="204">
                  <c:v>0.6</c:v>
                </c:pt>
                <c:pt idx="205">
                  <c:v>0.6</c:v>
                </c:pt>
                <c:pt idx="206">
                  <c:v>0.6</c:v>
                </c:pt>
                <c:pt idx="207">
                  <c:v>0.6</c:v>
                </c:pt>
                <c:pt idx="208">
                  <c:v>0.6</c:v>
                </c:pt>
                <c:pt idx="209">
                  <c:v>0.6</c:v>
                </c:pt>
                <c:pt idx="210">
                  <c:v>0.6</c:v>
                </c:pt>
                <c:pt idx="211">
                  <c:v>0.6</c:v>
                </c:pt>
                <c:pt idx="212">
                  <c:v>0.6</c:v>
                </c:pt>
                <c:pt idx="213">
                  <c:v>0.6</c:v>
                </c:pt>
                <c:pt idx="214">
                  <c:v>0.6</c:v>
                </c:pt>
                <c:pt idx="215">
                  <c:v>0.6</c:v>
                </c:pt>
                <c:pt idx="216">
                  <c:v>0.6</c:v>
                </c:pt>
                <c:pt idx="217">
                  <c:v>0.6</c:v>
                </c:pt>
                <c:pt idx="218">
                  <c:v>0.6</c:v>
                </c:pt>
                <c:pt idx="219">
                  <c:v>0.6</c:v>
                </c:pt>
                <c:pt idx="220">
                  <c:v>0.6</c:v>
                </c:pt>
                <c:pt idx="221">
                  <c:v>0.6</c:v>
                </c:pt>
                <c:pt idx="222">
                  <c:v>0.6</c:v>
                </c:pt>
                <c:pt idx="223">
                  <c:v>0.6</c:v>
                </c:pt>
                <c:pt idx="224">
                  <c:v>0.6</c:v>
                </c:pt>
                <c:pt idx="225">
                  <c:v>0.6</c:v>
                </c:pt>
                <c:pt idx="226">
                  <c:v>0.6</c:v>
                </c:pt>
                <c:pt idx="227">
                  <c:v>0.6</c:v>
                </c:pt>
                <c:pt idx="228">
                  <c:v>0.6</c:v>
                </c:pt>
                <c:pt idx="229">
                  <c:v>0.6</c:v>
                </c:pt>
                <c:pt idx="230">
                  <c:v>0.6</c:v>
                </c:pt>
                <c:pt idx="231">
                  <c:v>0.6</c:v>
                </c:pt>
                <c:pt idx="232">
                  <c:v>0.6</c:v>
                </c:pt>
                <c:pt idx="233">
                  <c:v>0.6</c:v>
                </c:pt>
                <c:pt idx="234">
                  <c:v>0.6</c:v>
                </c:pt>
                <c:pt idx="235">
                  <c:v>0.6</c:v>
                </c:pt>
                <c:pt idx="236">
                  <c:v>0.6</c:v>
                </c:pt>
                <c:pt idx="237">
                  <c:v>0.6</c:v>
                </c:pt>
                <c:pt idx="238">
                  <c:v>0.6</c:v>
                </c:pt>
                <c:pt idx="239">
                  <c:v>0.6</c:v>
                </c:pt>
                <c:pt idx="240">
                  <c:v>0.6</c:v>
                </c:pt>
                <c:pt idx="241">
                  <c:v>0.6</c:v>
                </c:pt>
                <c:pt idx="242">
                  <c:v>0.6</c:v>
                </c:pt>
                <c:pt idx="243">
                  <c:v>0.6</c:v>
                </c:pt>
                <c:pt idx="244">
                  <c:v>0.6</c:v>
                </c:pt>
                <c:pt idx="245">
                  <c:v>0.6</c:v>
                </c:pt>
                <c:pt idx="246">
                  <c:v>0.6</c:v>
                </c:pt>
                <c:pt idx="247">
                  <c:v>0.6</c:v>
                </c:pt>
                <c:pt idx="248">
                  <c:v>0.6</c:v>
                </c:pt>
                <c:pt idx="249">
                  <c:v>0.6</c:v>
                </c:pt>
                <c:pt idx="250">
                  <c:v>0.6</c:v>
                </c:pt>
                <c:pt idx="251">
                  <c:v>0.6</c:v>
                </c:pt>
                <c:pt idx="252">
                  <c:v>0.6</c:v>
                </c:pt>
                <c:pt idx="253">
                  <c:v>0.6</c:v>
                </c:pt>
                <c:pt idx="254">
                  <c:v>0.6</c:v>
                </c:pt>
                <c:pt idx="255">
                  <c:v>0.6</c:v>
                </c:pt>
                <c:pt idx="256">
                  <c:v>0.6</c:v>
                </c:pt>
                <c:pt idx="257">
                  <c:v>0.6</c:v>
                </c:pt>
                <c:pt idx="258">
                  <c:v>0.6</c:v>
                </c:pt>
                <c:pt idx="259">
                  <c:v>0.6</c:v>
                </c:pt>
                <c:pt idx="260">
                  <c:v>0.6</c:v>
                </c:pt>
                <c:pt idx="261">
                  <c:v>0.6</c:v>
                </c:pt>
                <c:pt idx="262">
                  <c:v>0.6</c:v>
                </c:pt>
                <c:pt idx="263">
                  <c:v>0.6</c:v>
                </c:pt>
                <c:pt idx="264">
                  <c:v>0.6</c:v>
                </c:pt>
                <c:pt idx="265">
                  <c:v>0.6</c:v>
                </c:pt>
                <c:pt idx="266">
                  <c:v>0.6</c:v>
                </c:pt>
                <c:pt idx="267">
                  <c:v>0.6</c:v>
                </c:pt>
                <c:pt idx="268">
                  <c:v>0.6</c:v>
                </c:pt>
                <c:pt idx="269">
                  <c:v>0.6</c:v>
                </c:pt>
                <c:pt idx="270">
                  <c:v>0.6</c:v>
                </c:pt>
                <c:pt idx="271">
                  <c:v>0.6</c:v>
                </c:pt>
                <c:pt idx="272">
                  <c:v>0.6</c:v>
                </c:pt>
                <c:pt idx="273">
                  <c:v>0.6</c:v>
                </c:pt>
                <c:pt idx="274">
                  <c:v>0.6</c:v>
                </c:pt>
                <c:pt idx="275">
                  <c:v>0.6</c:v>
                </c:pt>
                <c:pt idx="276">
                  <c:v>0.6</c:v>
                </c:pt>
                <c:pt idx="277">
                  <c:v>0.6</c:v>
                </c:pt>
                <c:pt idx="278">
                  <c:v>0.6</c:v>
                </c:pt>
                <c:pt idx="279">
                  <c:v>0.6</c:v>
                </c:pt>
                <c:pt idx="280">
                  <c:v>0.6</c:v>
                </c:pt>
                <c:pt idx="281">
                  <c:v>0.6</c:v>
                </c:pt>
                <c:pt idx="282">
                  <c:v>0.6</c:v>
                </c:pt>
                <c:pt idx="283">
                  <c:v>0.6</c:v>
                </c:pt>
                <c:pt idx="284">
                  <c:v>0.6</c:v>
                </c:pt>
                <c:pt idx="285">
                  <c:v>0.6</c:v>
                </c:pt>
                <c:pt idx="286">
                  <c:v>0.6</c:v>
                </c:pt>
                <c:pt idx="287">
                  <c:v>0.6</c:v>
                </c:pt>
                <c:pt idx="288">
                  <c:v>0.6</c:v>
                </c:pt>
                <c:pt idx="289">
                  <c:v>0.6</c:v>
                </c:pt>
                <c:pt idx="290">
                  <c:v>0.6</c:v>
                </c:pt>
                <c:pt idx="291">
                  <c:v>0.6</c:v>
                </c:pt>
                <c:pt idx="292">
                  <c:v>0.6</c:v>
                </c:pt>
                <c:pt idx="293">
                  <c:v>0.6</c:v>
                </c:pt>
                <c:pt idx="294">
                  <c:v>0.6</c:v>
                </c:pt>
                <c:pt idx="295">
                  <c:v>0.6</c:v>
                </c:pt>
                <c:pt idx="296">
                  <c:v>0.6</c:v>
                </c:pt>
                <c:pt idx="297">
                  <c:v>0.6</c:v>
                </c:pt>
                <c:pt idx="298">
                  <c:v>0.6</c:v>
                </c:pt>
                <c:pt idx="299">
                  <c:v>0.6</c:v>
                </c:pt>
                <c:pt idx="300">
                  <c:v>0.6</c:v>
                </c:pt>
                <c:pt idx="301">
                  <c:v>0.6</c:v>
                </c:pt>
                <c:pt idx="302">
                  <c:v>0.6</c:v>
                </c:pt>
                <c:pt idx="303">
                  <c:v>0.6</c:v>
                </c:pt>
                <c:pt idx="304">
                  <c:v>0.6</c:v>
                </c:pt>
                <c:pt idx="305">
                  <c:v>0.6</c:v>
                </c:pt>
                <c:pt idx="306">
                  <c:v>0.6</c:v>
                </c:pt>
                <c:pt idx="307">
                  <c:v>0.6</c:v>
                </c:pt>
                <c:pt idx="308">
                  <c:v>0.6</c:v>
                </c:pt>
                <c:pt idx="309">
                  <c:v>0.6</c:v>
                </c:pt>
                <c:pt idx="310">
                  <c:v>0.6</c:v>
                </c:pt>
                <c:pt idx="311">
                  <c:v>0.6</c:v>
                </c:pt>
                <c:pt idx="312">
                  <c:v>0.6</c:v>
                </c:pt>
                <c:pt idx="313">
                  <c:v>0.6</c:v>
                </c:pt>
                <c:pt idx="314">
                  <c:v>0.6</c:v>
                </c:pt>
                <c:pt idx="315">
                  <c:v>0.6</c:v>
                </c:pt>
                <c:pt idx="316">
                  <c:v>0.6</c:v>
                </c:pt>
                <c:pt idx="317">
                  <c:v>0.6</c:v>
                </c:pt>
                <c:pt idx="318">
                  <c:v>0.6</c:v>
                </c:pt>
                <c:pt idx="319">
                  <c:v>0.6</c:v>
                </c:pt>
                <c:pt idx="320">
                  <c:v>0.6</c:v>
                </c:pt>
                <c:pt idx="321">
                  <c:v>0.6</c:v>
                </c:pt>
                <c:pt idx="322">
                  <c:v>0.6</c:v>
                </c:pt>
                <c:pt idx="323">
                  <c:v>0.6</c:v>
                </c:pt>
                <c:pt idx="324">
                  <c:v>0.6</c:v>
                </c:pt>
                <c:pt idx="325">
                  <c:v>0.6</c:v>
                </c:pt>
                <c:pt idx="326">
                  <c:v>0.6</c:v>
                </c:pt>
                <c:pt idx="327">
                  <c:v>0.6</c:v>
                </c:pt>
                <c:pt idx="328">
                  <c:v>0.6</c:v>
                </c:pt>
                <c:pt idx="329">
                  <c:v>0.6</c:v>
                </c:pt>
                <c:pt idx="330">
                  <c:v>0.6</c:v>
                </c:pt>
                <c:pt idx="331">
                  <c:v>0.6</c:v>
                </c:pt>
                <c:pt idx="332">
                  <c:v>0.6</c:v>
                </c:pt>
                <c:pt idx="333">
                  <c:v>0.6</c:v>
                </c:pt>
                <c:pt idx="334">
                  <c:v>0.6</c:v>
                </c:pt>
                <c:pt idx="335">
                  <c:v>0.6</c:v>
                </c:pt>
                <c:pt idx="336">
                  <c:v>0.6</c:v>
                </c:pt>
                <c:pt idx="337">
                  <c:v>0.6</c:v>
                </c:pt>
                <c:pt idx="338">
                  <c:v>0.6</c:v>
                </c:pt>
                <c:pt idx="339">
                  <c:v>0.6</c:v>
                </c:pt>
                <c:pt idx="340">
                  <c:v>0.6</c:v>
                </c:pt>
                <c:pt idx="341">
                  <c:v>0.6</c:v>
                </c:pt>
                <c:pt idx="342">
                  <c:v>0.6</c:v>
                </c:pt>
                <c:pt idx="343">
                  <c:v>0.6</c:v>
                </c:pt>
                <c:pt idx="344">
                  <c:v>0.6</c:v>
                </c:pt>
                <c:pt idx="345">
                  <c:v>0.6</c:v>
                </c:pt>
                <c:pt idx="346">
                  <c:v>0.6</c:v>
                </c:pt>
                <c:pt idx="347">
                  <c:v>0.6</c:v>
                </c:pt>
                <c:pt idx="348">
                  <c:v>0.6</c:v>
                </c:pt>
                <c:pt idx="349">
                  <c:v>0.6</c:v>
                </c:pt>
                <c:pt idx="350">
                  <c:v>0.6</c:v>
                </c:pt>
                <c:pt idx="351">
                  <c:v>0.6</c:v>
                </c:pt>
                <c:pt idx="352">
                  <c:v>0.6</c:v>
                </c:pt>
                <c:pt idx="353">
                  <c:v>0.6</c:v>
                </c:pt>
                <c:pt idx="354">
                  <c:v>0.6</c:v>
                </c:pt>
                <c:pt idx="355">
                  <c:v>0.6</c:v>
                </c:pt>
                <c:pt idx="356">
                  <c:v>0.6</c:v>
                </c:pt>
                <c:pt idx="357">
                  <c:v>0.6</c:v>
                </c:pt>
                <c:pt idx="358">
                  <c:v>0.6</c:v>
                </c:pt>
                <c:pt idx="359">
                  <c:v>0.6</c:v>
                </c:pt>
                <c:pt idx="360">
                  <c:v>0.6</c:v>
                </c:pt>
                <c:pt idx="361">
                  <c:v>0.6</c:v>
                </c:pt>
                <c:pt idx="362">
                  <c:v>0.6</c:v>
                </c:pt>
                <c:pt idx="363">
                  <c:v>0.6</c:v>
                </c:pt>
                <c:pt idx="364">
                  <c:v>0.6</c:v>
                </c:pt>
                <c:pt idx="365">
                  <c:v>0.6</c:v>
                </c:pt>
                <c:pt idx="366">
                  <c:v>0.6</c:v>
                </c:pt>
                <c:pt idx="367">
                  <c:v>0.6</c:v>
                </c:pt>
                <c:pt idx="368">
                  <c:v>0.6</c:v>
                </c:pt>
                <c:pt idx="369">
                  <c:v>0.6</c:v>
                </c:pt>
                <c:pt idx="370">
                  <c:v>0.6</c:v>
                </c:pt>
                <c:pt idx="371">
                  <c:v>0.6</c:v>
                </c:pt>
                <c:pt idx="372">
                  <c:v>0.6</c:v>
                </c:pt>
                <c:pt idx="373">
                  <c:v>0.6</c:v>
                </c:pt>
                <c:pt idx="374">
                  <c:v>0.6</c:v>
                </c:pt>
                <c:pt idx="375">
                  <c:v>0.6</c:v>
                </c:pt>
                <c:pt idx="376">
                  <c:v>0.6</c:v>
                </c:pt>
                <c:pt idx="377">
                  <c:v>0.6</c:v>
                </c:pt>
                <c:pt idx="378">
                  <c:v>0.6</c:v>
                </c:pt>
                <c:pt idx="379">
                  <c:v>0.6</c:v>
                </c:pt>
                <c:pt idx="380">
                  <c:v>0.6</c:v>
                </c:pt>
                <c:pt idx="381">
                  <c:v>0.6</c:v>
                </c:pt>
                <c:pt idx="382">
                  <c:v>0.6</c:v>
                </c:pt>
                <c:pt idx="383">
                  <c:v>0.6</c:v>
                </c:pt>
                <c:pt idx="384">
                  <c:v>0.6</c:v>
                </c:pt>
                <c:pt idx="385">
                  <c:v>0.6</c:v>
                </c:pt>
                <c:pt idx="386">
                  <c:v>0.6</c:v>
                </c:pt>
                <c:pt idx="387">
                  <c:v>0.6</c:v>
                </c:pt>
                <c:pt idx="388">
                  <c:v>0.6</c:v>
                </c:pt>
                <c:pt idx="389">
                  <c:v>0.6</c:v>
                </c:pt>
                <c:pt idx="390">
                  <c:v>0.6</c:v>
                </c:pt>
                <c:pt idx="391">
                  <c:v>0.6</c:v>
                </c:pt>
                <c:pt idx="392">
                  <c:v>0.6</c:v>
                </c:pt>
                <c:pt idx="393">
                  <c:v>0.6</c:v>
                </c:pt>
                <c:pt idx="394">
                  <c:v>0.6</c:v>
                </c:pt>
                <c:pt idx="395">
                  <c:v>0.6</c:v>
                </c:pt>
                <c:pt idx="396">
                  <c:v>0.6</c:v>
                </c:pt>
                <c:pt idx="397">
                  <c:v>0.6</c:v>
                </c:pt>
                <c:pt idx="398">
                  <c:v>0.6</c:v>
                </c:pt>
                <c:pt idx="399">
                  <c:v>0.6</c:v>
                </c:pt>
                <c:pt idx="400">
                  <c:v>0.6</c:v>
                </c:pt>
                <c:pt idx="401">
                  <c:v>0.6</c:v>
                </c:pt>
                <c:pt idx="402">
                  <c:v>0.6</c:v>
                </c:pt>
                <c:pt idx="403">
                  <c:v>0.6</c:v>
                </c:pt>
                <c:pt idx="404">
                  <c:v>0.6</c:v>
                </c:pt>
                <c:pt idx="405">
                  <c:v>0.6</c:v>
                </c:pt>
                <c:pt idx="406">
                  <c:v>0.6</c:v>
                </c:pt>
                <c:pt idx="407">
                  <c:v>0.6</c:v>
                </c:pt>
                <c:pt idx="408">
                  <c:v>0.6</c:v>
                </c:pt>
                <c:pt idx="409">
                  <c:v>0.6</c:v>
                </c:pt>
                <c:pt idx="410">
                  <c:v>0.6</c:v>
                </c:pt>
                <c:pt idx="411">
                  <c:v>0.6</c:v>
                </c:pt>
                <c:pt idx="412">
                  <c:v>0.6</c:v>
                </c:pt>
                <c:pt idx="413">
                  <c:v>0.6</c:v>
                </c:pt>
                <c:pt idx="414">
                  <c:v>0.6</c:v>
                </c:pt>
                <c:pt idx="415">
                  <c:v>0.6</c:v>
                </c:pt>
                <c:pt idx="416">
                  <c:v>0.6</c:v>
                </c:pt>
                <c:pt idx="417">
                  <c:v>0.6</c:v>
                </c:pt>
                <c:pt idx="418">
                  <c:v>0.6</c:v>
                </c:pt>
                <c:pt idx="419">
                  <c:v>0.6</c:v>
                </c:pt>
                <c:pt idx="420">
                  <c:v>0.6</c:v>
                </c:pt>
                <c:pt idx="421">
                  <c:v>0.6</c:v>
                </c:pt>
                <c:pt idx="422">
                  <c:v>0.6</c:v>
                </c:pt>
                <c:pt idx="423">
                  <c:v>0.6</c:v>
                </c:pt>
                <c:pt idx="424">
                  <c:v>0.6</c:v>
                </c:pt>
                <c:pt idx="425">
                  <c:v>0.6</c:v>
                </c:pt>
                <c:pt idx="426">
                  <c:v>0.6</c:v>
                </c:pt>
                <c:pt idx="427">
                  <c:v>0.6</c:v>
                </c:pt>
                <c:pt idx="428">
                  <c:v>0.6</c:v>
                </c:pt>
                <c:pt idx="429">
                  <c:v>0.6</c:v>
                </c:pt>
                <c:pt idx="430">
                  <c:v>0.6</c:v>
                </c:pt>
                <c:pt idx="431">
                  <c:v>0.6</c:v>
                </c:pt>
                <c:pt idx="432">
                  <c:v>0.6</c:v>
                </c:pt>
                <c:pt idx="433">
                  <c:v>0.6</c:v>
                </c:pt>
                <c:pt idx="434">
                  <c:v>0.6</c:v>
                </c:pt>
                <c:pt idx="435">
                  <c:v>0.6</c:v>
                </c:pt>
                <c:pt idx="436">
                  <c:v>0.6</c:v>
                </c:pt>
                <c:pt idx="437">
                  <c:v>0.6</c:v>
                </c:pt>
                <c:pt idx="438">
                  <c:v>0.6</c:v>
                </c:pt>
                <c:pt idx="439">
                  <c:v>0.6</c:v>
                </c:pt>
                <c:pt idx="440">
                  <c:v>0.6</c:v>
                </c:pt>
                <c:pt idx="441">
                  <c:v>0.6</c:v>
                </c:pt>
                <c:pt idx="442">
                  <c:v>0.6</c:v>
                </c:pt>
                <c:pt idx="443">
                  <c:v>0.6</c:v>
                </c:pt>
                <c:pt idx="444">
                  <c:v>0.6</c:v>
                </c:pt>
                <c:pt idx="445">
                  <c:v>0.6</c:v>
                </c:pt>
                <c:pt idx="446">
                  <c:v>0.6</c:v>
                </c:pt>
                <c:pt idx="447">
                  <c:v>0.6</c:v>
                </c:pt>
                <c:pt idx="448">
                  <c:v>0.6</c:v>
                </c:pt>
                <c:pt idx="449">
                  <c:v>0.6</c:v>
                </c:pt>
                <c:pt idx="450">
                  <c:v>0.6</c:v>
                </c:pt>
                <c:pt idx="451">
                  <c:v>0.6</c:v>
                </c:pt>
                <c:pt idx="452">
                  <c:v>0.6</c:v>
                </c:pt>
                <c:pt idx="453">
                  <c:v>0.6</c:v>
                </c:pt>
                <c:pt idx="454">
                  <c:v>0.6</c:v>
                </c:pt>
                <c:pt idx="455">
                  <c:v>0.6</c:v>
                </c:pt>
                <c:pt idx="456">
                  <c:v>0.6</c:v>
                </c:pt>
                <c:pt idx="457">
                  <c:v>0.6</c:v>
                </c:pt>
                <c:pt idx="458">
                  <c:v>0.6</c:v>
                </c:pt>
                <c:pt idx="459">
                  <c:v>0.6</c:v>
                </c:pt>
                <c:pt idx="460">
                  <c:v>0.6</c:v>
                </c:pt>
                <c:pt idx="461">
                  <c:v>0.6</c:v>
                </c:pt>
                <c:pt idx="462">
                  <c:v>0.6</c:v>
                </c:pt>
                <c:pt idx="463">
                  <c:v>0.6</c:v>
                </c:pt>
                <c:pt idx="464">
                  <c:v>0.6</c:v>
                </c:pt>
                <c:pt idx="465">
                  <c:v>0.6</c:v>
                </c:pt>
                <c:pt idx="466">
                  <c:v>0.6</c:v>
                </c:pt>
                <c:pt idx="467">
                  <c:v>0.6</c:v>
                </c:pt>
                <c:pt idx="468">
                  <c:v>0.6</c:v>
                </c:pt>
                <c:pt idx="469">
                  <c:v>0.6</c:v>
                </c:pt>
                <c:pt idx="470">
                  <c:v>0.6</c:v>
                </c:pt>
                <c:pt idx="471">
                  <c:v>0.6</c:v>
                </c:pt>
                <c:pt idx="472">
                  <c:v>0.6</c:v>
                </c:pt>
                <c:pt idx="473">
                  <c:v>0.6</c:v>
                </c:pt>
                <c:pt idx="474">
                  <c:v>0.6</c:v>
                </c:pt>
                <c:pt idx="475">
                  <c:v>0.6</c:v>
                </c:pt>
                <c:pt idx="476">
                  <c:v>0.6</c:v>
                </c:pt>
                <c:pt idx="477">
                  <c:v>0.6</c:v>
                </c:pt>
                <c:pt idx="478">
                  <c:v>0.6</c:v>
                </c:pt>
                <c:pt idx="479">
                  <c:v>0.6</c:v>
                </c:pt>
                <c:pt idx="480">
                  <c:v>0.6</c:v>
                </c:pt>
                <c:pt idx="481">
                  <c:v>0.6</c:v>
                </c:pt>
                <c:pt idx="482">
                  <c:v>0.6</c:v>
                </c:pt>
                <c:pt idx="483">
                  <c:v>0.6</c:v>
                </c:pt>
                <c:pt idx="484">
                  <c:v>0.6</c:v>
                </c:pt>
                <c:pt idx="485">
                  <c:v>0.6</c:v>
                </c:pt>
                <c:pt idx="486">
                  <c:v>0.6</c:v>
                </c:pt>
                <c:pt idx="487">
                  <c:v>0.6</c:v>
                </c:pt>
                <c:pt idx="488">
                  <c:v>0.6</c:v>
                </c:pt>
                <c:pt idx="489">
                  <c:v>0.6</c:v>
                </c:pt>
                <c:pt idx="490">
                  <c:v>0.6</c:v>
                </c:pt>
                <c:pt idx="491">
                  <c:v>0.6</c:v>
                </c:pt>
                <c:pt idx="492">
                  <c:v>0.6</c:v>
                </c:pt>
                <c:pt idx="493">
                  <c:v>0.6</c:v>
                </c:pt>
                <c:pt idx="494">
                  <c:v>0.6</c:v>
                </c:pt>
                <c:pt idx="495">
                  <c:v>0.6</c:v>
                </c:pt>
                <c:pt idx="496">
                  <c:v>0.6</c:v>
                </c:pt>
                <c:pt idx="497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06-4D1A-8201-F5F37109F733}"/>
            </c:ext>
          </c:extLst>
        </c:ser>
        <c:ser>
          <c:idx val="6"/>
          <c:order val="3"/>
          <c:tx>
            <c:strRef>
              <c:f>'Macro 85'!$L$3</c:f>
              <c:strCache>
                <c:ptCount val="1"/>
                <c:pt idx="0">
                  <c:v>Moderado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val>
            <c:numRef>
              <c:f>'Macro 85'!$L$376:$L$873</c:f>
              <c:numCache>
                <c:formatCode>General</c:formatCode>
                <c:ptCount val="498"/>
                <c:pt idx="0">
                  <c:v>0.7</c:v>
                </c:pt>
                <c:pt idx="1">
                  <c:v>0.7</c:v>
                </c:pt>
                <c:pt idx="2">
                  <c:v>0.7</c:v>
                </c:pt>
                <c:pt idx="3">
                  <c:v>0.7</c:v>
                </c:pt>
                <c:pt idx="4">
                  <c:v>0.7</c:v>
                </c:pt>
                <c:pt idx="5">
                  <c:v>0.7</c:v>
                </c:pt>
                <c:pt idx="6">
                  <c:v>0.7</c:v>
                </c:pt>
                <c:pt idx="7">
                  <c:v>0.7</c:v>
                </c:pt>
                <c:pt idx="8">
                  <c:v>0.7</c:v>
                </c:pt>
                <c:pt idx="9">
                  <c:v>0.7</c:v>
                </c:pt>
                <c:pt idx="10">
                  <c:v>0.7</c:v>
                </c:pt>
                <c:pt idx="11">
                  <c:v>0.7</c:v>
                </c:pt>
                <c:pt idx="12">
                  <c:v>0.7</c:v>
                </c:pt>
                <c:pt idx="13">
                  <c:v>0.7</c:v>
                </c:pt>
                <c:pt idx="14">
                  <c:v>0.7</c:v>
                </c:pt>
                <c:pt idx="15">
                  <c:v>0.7</c:v>
                </c:pt>
                <c:pt idx="16">
                  <c:v>0.7</c:v>
                </c:pt>
                <c:pt idx="17">
                  <c:v>0.7</c:v>
                </c:pt>
                <c:pt idx="18">
                  <c:v>0.7</c:v>
                </c:pt>
                <c:pt idx="19">
                  <c:v>0.7</c:v>
                </c:pt>
                <c:pt idx="20">
                  <c:v>0.7</c:v>
                </c:pt>
                <c:pt idx="21">
                  <c:v>0.7</c:v>
                </c:pt>
                <c:pt idx="22">
                  <c:v>0.7</c:v>
                </c:pt>
                <c:pt idx="23">
                  <c:v>0.7</c:v>
                </c:pt>
                <c:pt idx="24">
                  <c:v>0.7</c:v>
                </c:pt>
                <c:pt idx="25">
                  <c:v>0.7</c:v>
                </c:pt>
                <c:pt idx="26">
                  <c:v>0.7</c:v>
                </c:pt>
                <c:pt idx="27">
                  <c:v>0.7</c:v>
                </c:pt>
                <c:pt idx="28">
                  <c:v>0.7</c:v>
                </c:pt>
                <c:pt idx="29">
                  <c:v>0.7</c:v>
                </c:pt>
                <c:pt idx="30">
                  <c:v>0.7</c:v>
                </c:pt>
                <c:pt idx="31">
                  <c:v>0.7</c:v>
                </c:pt>
                <c:pt idx="32">
                  <c:v>0.7</c:v>
                </c:pt>
                <c:pt idx="33">
                  <c:v>0.7</c:v>
                </c:pt>
                <c:pt idx="34">
                  <c:v>0.7</c:v>
                </c:pt>
                <c:pt idx="35">
                  <c:v>0.7</c:v>
                </c:pt>
                <c:pt idx="36">
                  <c:v>0.7</c:v>
                </c:pt>
                <c:pt idx="37">
                  <c:v>0.7</c:v>
                </c:pt>
                <c:pt idx="38">
                  <c:v>0.7</c:v>
                </c:pt>
                <c:pt idx="39">
                  <c:v>0.7</c:v>
                </c:pt>
                <c:pt idx="40">
                  <c:v>0.7</c:v>
                </c:pt>
                <c:pt idx="41">
                  <c:v>0.7</c:v>
                </c:pt>
                <c:pt idx="42">
                  <c:v>0.7</c:v>
                </c:pt>
                <c:pt idx="43">
                  <c:v>0.7</c:v>
                </c:pt>
                <c:pt idx="44">
                  <c:v>0.7</c:v>
                </c:pt>
                <c:pt idx="45">
                  <c:v>0.7</c:v>
                </c:pt>
                <c:pt idx="46">
                  <c:v>0.7</c:v>
                </c:pt>
                <c:pt idx="47">
                  <c:v>0.7</c:v>
                </c:pt>
                <c:pt idx="48">
                  <c:v>0.7</c:v>
                </c:pt>
                <c:pt idx="49">
                  <c:v>0.7</c:v>
                </c:pt>
                <c:pt idx="50">
                  <c:v>0.7</c:v>
                </c:pt>
                <c:pt idx="51">
                  <c:v>0.7</c:v>
                </c:pt>
                <c:pt idx="52">
                  <c:v>0.7</c:v>
                </c:pt>
                <c:pt idx="53">
                  <c:v>0.7</c:v>
                </c:pt>
                <c:pt idx="54">
                  <c:v>0.7</c:v>
                </c:pt>
                <c:pt idx="55">
                  <c:v>0.7</c:v>
                </c:pt>
                <c:pt idx="56">
                  <c:v>0.7</c:v>
                </c:pt>
                <c:pt idx="57">
                  <c:v>0.7</c:v>
                </c:pt>
                <c:pt idx="58">
                  <c:v>0.7</c:v>
                </c:pt>
                <c:pt idx="59">
                  <c:v>0.7</c:v>
                </c:pt>
                <c:pt idx="60">
                  <c:v>0.7</c:v>
                </c:pt>
                <c:pt idx="61">
                  <c:v>0.7</c:v>
                </c:pt>
                <c:pt idx="62">
                  <c:v>0.7</c:v>
                </c:pt>
                <c:pt idx="63">
                  <c:v>0.7</c:v>
                </c:pt>
                <c:pt idx="64">
                  <c:v>0.7</c:v>
                </c:pt>
                <c:pt idx="65">
                  <c:v>0.7</c:v>
                </c:pt>
                <c:pt idx="66">
                  <c:v>0.7</c:v>
                </c:pt>
                <c:pt idx="67">
                  <c:v>0.7</c:v>
                </c:pt>
                <c:pt idx="68">
                  <c:v>0.7</c:v>
                </c:pt>
                <c:pt idx="69">
                  <c:v>0.7</c:v>
                </c:pt>
                <c:pt idx="70">
                  <c:v>0.7</c:v>
                </c:pt>
                <c:pt idx="71">
                  <c:v>0.7</c:v>
                </c:pt>
                <c:pt idx="72">
                  <c:v>0.7</c:v>
                </c:pt>
                <c:pt idx="73">
                  <c:v>0.7</c:v>
                </c:pt>
                <c:pt idx="74">
                  <c:v>0.7</c:v>
                </c:pt>
                <c:pt idx="75">
                  <c:v>0.7</c:v>
                </c:pt>
                <c:pt idx="76">
                  <c:v>0.7</c:v>
                </c:pt>
                <c:pt idx="77">
                  <c:v>0.7</c:v>
                </c:pt>
                <c:pt idx="78">
                  <c:v>0.7</c:v>
                </c:pt>
                <c:pt idx="79">
                  <c:v>0.7</c:v>
                </c:pt>
                <c:pt idx="80">
                  <c:v>0.7</c:v>
                </c:pt>
                <c:pt idx="81">
                  <c:v>0.7</c:v>
                </c:pt>
                <c:pt idx="82">
                  <c:v>0.7</c:v>
                </c:pt>
                <c:pt idx="83">
                  <c:v>0.7</c:v>
                </c:pt>
                <c:pt idx="84">
                  <c:v>0.7</c:v>
                </c:pt>
                <c:pt idx="85">
                  <c:v>0.7</c:v>
                </c:pt>
                <c:pt idx="86">
                  <c:v>0.7</c:v>
                </c:pt>
                <c:pt idx="87">
                  <c:v>0.7</c:v>
                </c:pt>
                <c:pt idx="88">
                  <c:v>0.7</c:v>
                </c:pt>
                <c:pt idx="89">
                  <c:v>0.7</c:v>
                </c:pt>
                <c:pt idx="90">
                  <c:v>0.7</c:v>
                </c:pt>
                <c:pt idx="91">
                  <c:v>0.7</c:v>
                </c:pt>
                <c:pt idx="92">
                  <c:v>0.7</c:v>
                </c:pt>
                <c:pt idx="93">
                  <c:v>0.7</c:v>
                </c:pt>
                <c:pt idx="94">
                  <c:v>0.7</c:v>
                </c:pt>
                <c:pt idx="95">
                  <c:v>0.7</c:v>
                </c:pt>
                <c:pt idx="96">
                  <c:v>0.7</c:v>
                </c:pt>
                <c:pt idx="97">
                  <c:v>0.7</c:v>
                </c:pt>
                <c:pt idx="98">
                  <c:v>0.7</c:v>
                </c:pt>
                <c:pt idx="99">
                  <c:v>0.7</c:v>
                </c:pt>
                <c:pt idx="100">
                  <c:v>0.7</c:v>
                </c:pt>
                <c:pt idx="101">
                  <c:v>0.7</c:v>
                </c:pt>
                <c:pt idx="102">
                  <c:v>0.7</c:v>
                </c:pt>
                <c:pt idx="103">
                  <c:v>0.7</c:v>
                </c:pt>
                <c:pt idx="104">
                  <c:v>0.7</c:v>
                </c:pt>
                <c:pt idx="105">
                  <c:v>0.7</c:v>
                </c:pt>
                <c:pt idx="106">
                  <c:v>0.7</c:v>
                </c:pt>
                <c:pt idx="107">
                  <c:v>0.7</c:v>
                </c:pt>
                <c:pt idx="108">
                  <c:v>0.7</c:v>
                </c:pt>
                <c:pt idx="109">
                  <c:v>0.7</c:v>
                </c:pt>
                <c:pt idx="110">
                  <c:v>0.7</c:v>
                </c:pt>
                <c:pt idx="111">
                  <c:v>0.7</c:v>
                </c:pt>
                <c:pt idx="112">
                  <c:v>0.7</c:v>
                </c:pt>
                <c:pt idx="113">
                  <c:v>0.7</c:v>
                </c:pt>
                <c:pt idx="114">
                  <c:v>0.7</c:v>
                </c:pt>
                <c:pt idx="115">
                  <c:v>0.7</c:v>
                </c:pt>
                <c:pt idx="116">
                  <c:v>0.7</c:v>
                </c:pt>
                <c:pt idx="117">
                  <c:v>0.7</c:v>
                </c:pt>
                <c:pt idx="118">
                  <c:v>0.7</c:v>
                </c:pt>
                <c:pt idx="119">
                  <c:v>0.7</c:v>
                </c:pt>
                <c:pt idx="120">
                  <c:v>0.7</c:v>
                </c:pt>
                <c:pt idx="121">
                  <c:v>0.7</c:v>
                </c:pt>
                <c:pt idx="122">
                  <c:v>0.7</c:v>
                </c:pt>
                <c:pt idx="123">
                  <c:v>0.7</c:v>
                </c:pt>
                <c:pt idx="124">
                  <c:v>0.7</c:v>
                </c:pt>
                <c:pt idx="125">
                  <c:v>0.7</c:v>
                </c:pt>
                <c:pt idx="126">
                  <c:v>0.7</c:v>
                </c:pt>
                <c:pt idx="127">
                  <c:v>0.7</c:v>
                </c:pt>
                <c:pt idx="128">
                  <c:v>0.7</c:v>
                </c:pt>
                <c:pt idx="129">
                  <c:v>0.7</c:v>
                </c:pt>
                <c:pt idx="130">
                  <c:v>0.7</c:v>
                </c:pt>
                <c:pt idx="131">
                  <c:v>0.7</c:v>
                </c:pt>
                <c:pt idx="132">
                  <c:v>0.7</c:v>
                </c:pt>
                <c:pt idx="133">
                  <c:v>0.7</c:v>
                </c:pt>
                <c:pt idx="134">
                  <c:v>0.7</c:v>
                </c:pt>
                <c:pt idx="135">
                  <c:v>0.7</c:v>
                </c:pt>
                <c:pt idx="136">
                  <c:v>0.7</c:v>
                </c:pt>
                <c:pt idx="137">
                  <c:v>0.7</c:v>
                </c:pt>
                <c:pt idx="138">
                  <c:v>0.7</c:v>
                </c:pt>
                <c:pt idx="139">
                  <c:v>0.7</c:v>
                </c:pt>
                <c:pt idx="140">
                  <c:v>0.7</c:v>
                </c:pt>
                <c:pt idx="141">
                  <c:v>0.7</c:v>
                </c:pt>
                <c:pt idx="142">
                  <c:v>0.7</c:v>
                </c:pt>
                <c:pt idx="143">
                  <c:v>0.7</c:v>
                </c:pt>
                <c:pt idx="144">
                  <c:v>0.7</c:v>
                </c:pt>
                <c:pt idx="145">
                  <c:v>0.7</c:v>
                </c:pt>
                <c:pt idx="146">
                  <c:v>0.7</c:v>
                </c:pt>
                <c:pt idx="147">
                  <c:v>0.7</c:v>
                </c:pt>
                <c:pt idx="148">
                  <c:v>0.7</c:v>
                </c:pt>
                <c:pt idx="149">
                  <c:v>0.7</c:v>
                </c:pt>
                <c:pt idx="150">
                  <c:v>0.7</c:v>
                </c:pt>
                <c:pt idx="151">
                  <c:v>0.7</c:v>
                </c:pt>
                <c:pt idx="152">
                  <c:v>0.7</c:v>
                </c:pt>
                <c:pt idx="153">
                  <c:v>0.7</c:v>
                </c:pt>
                <c:pt idx="154">
                  <c:v>0.7</c:v>
                </c:pt>
                <c:pt idx="155">
                  <c:v>0.7</c:v>
                </c:pt>
                <c:pt idx="156">
                  <c:v>0.7</c:v>
                </c:pt>
                <c:pt idx="157">
                  <c:v>0.7</c:v>
                </c:pt>
                <c:pt idx="158">
                  <c:v>0.7</c:v>
                </c:pt>
                <c:pt idx="159">
                  <c:v>0.7</c:v>
                </c:pt>
                <c:pt idx="160">
                  <c:v>0.7</c:v>
                </c:pt>
                <c:pt idx="161">
                  <c:v>0.7</c:v>
                </c:pt>
                <c:pt idx="162">
                  <c:v>0.7</c:v>
                </c:pt>
                <c:pt idx="163">
                  <c:v>0.7</c:v>
                </c:pt>
                <c:pt idx="164">
                  <c:v>0.7</c:v>
                </c:pt>
                <c:pt idx="165">
                  <c:v>0.7</c:v>
                </c:pt>
                <c:pt idx="166">
                  <c:v>0.7</c:v>
                </c:pt>
                <c:pt idx="167">
                  <c:v>0.7</c:v>
                </c:pt>
                <c:pt idx="168">
                  <c:v>0.7</c:v>
                </c:pt>
                <c:pt idx="169">
                  <c:v>0.7</c:v>
                </c:pt>
                <c:pt idx="170">
                  <c:v>0.7</c:v>
                </c:pt>
                <c:pt idx="171">
                  <c:v>0.7</c:v>
                </c:pt>
                <c:pt idx="172">
                  <c:v>0.7</c:v>
                </c:pt>
                <c:pt idx="173">
                  <c:v>0.7</c:v>
                </c:pt>
                <c:pt idx="174">
                  <c:v>0.7</c:v>
                </c:pt>
                <c:pt idx="175">
                  <c:v>0.7</c:v>
                </c:pt>
                <c:pt idx="176">
                  <c:v>0.7</c:v>
                </c:pt>
                <c:pt idx="177">
                  <c:v>0.7</c:v>
                </c:pt>
                <c:pt idx="178">
                  <c:v>0.7</c:v>
                </c:pt>
                <c:pt idx="179">
                  <c:v>0.7</c:v>
                </c:pt>
                <c:pt idx="180">
                  <c:v>0.7</c:v>
                </c:pt>
                <c:pt idx="181">
                  <c:v>0.7</c:v>
                </c:pt>
                <c:pt idx="182">
                  <c:v>0.7</c:v>
                </c:pt>
                <c:pt idx="183">
                  <c:v>0.7</c:v>
                </c:pt>
                <c:pt idx="184">
                  <c:v>0.7</c:v>
                </c:pt>
                <c:pt idx="185">
                  <c:v>0.7</c:v>
                </c:pt>
                <c:pt idx="186">
                  <c:v>0.7</c:v>
                </c:pt>
                <c:pt idx="187">
                  <c:v>0.7</c:v>
                </c:pt>
                <c:pt idx="188">
                  <c:v>0.7</c:v>
                </c:pt>
                <c:pt idx="189">
                  <c:v>0.7</c:v>
                </c:pt>
                <c:pt idx="190">
                  <c:v>0.7</c:v>
                </c:pt>
                <c:pt idx="191">
                  <c:v>0.7</c:v>
                </c:pt>
                <c:pt idx="192">
                  <c:v>0.7</c:v>
                </c:pt>
                <c:pt idx="193">
                  <c:v>0.7</c:v>
                </c:pt>
                <c:pt idx="194">
                  <c:v>0.7</c:v>
                </c:pt>
                <c:pt idx="195">
                  <c:v>0.7</c:v>
                </c:pt>
                <c:pt idx="196">
                  <c:v>0.7</c:v>
                </c:pt>
                <c:pt idx="197">
                  <c:v>0.7</c:v>
                </c:pt>
                <c:pt idx="198">
                  <c:v>0.7</c:v>
                </c:pt>
                <c:pt idx="199">
                  <c:v>0.7</c:v>
                </c:pt>
                <c:pt idx="200">
                  <c:v>0.7</c:v>
                </c:pt>
                <c:pt idx="201">
                  <c:v>0.7</c:v>
                </c:pt>
                <c:pt idx="202">
                  <c:v>0.7</c:v>
                </c:pt>
                <c:pt idx="203">
                  <c:v>0.7</c:v>
                </c:pt>
                <c:pt idx="204">
                  <c:v>0.7</c:v>
                </c:pt>
                <c:pt idx="205">
                  <c:v>0.7</c:v>
                </c:pt>
                <c:pt idx="206">
                  <c:v>0.7</c:v>
                </c:pt>
                <c:pt idx="207">
                  <c:v>0.7</c:v>
                </c:pt>
                <c:pt idx="208">
                  <c:v>0.7</c:v>
                </c:pt>
                <c:pt idx="209">
                  <c:v>0.7</c:v>
                </c:pt>
                <c:pt idx="210">
                  <c:v>0.7</c:v>
                </c:pt>
                <c:pt idx="211">
                  <c:v>0.7</c:v>
                </c:pt>
                <c:pt idx="212">
                  <c:v>0.7</c:v>
                </c:pt>
                <c:pt idx="213">
                  <c:v>0.7</c:v>
                </c:pt>
                <c:pt idx="214">
                  <c:v>0.7</c:v>
                </c:pt>
                <c:pt idx="215">
                  <c:v>0.7</c:v>
                </c:pt>
                <c:pt idx="216">
                  <c:v>0.7</c:v>
                </c:pt>
                <c:pt idx="217">
                  <c:v>0.7</c:v>
                </c:pt>
                <c:pt idx="218">
                  <c:v>0.7</c:v>
                </c:pt>
                <c:pt idx="219">
                  <c:v>0.7</c:v>
                </c:pt>
                <c:pt idx="220">
                  <c:v>0.7</c:v>
                </c:pt>
                <c:pt idx="221">
                  <c:v>0.7</c:v>
                </c:pt>
                <c:pt idx="222">
                  <c:v>0.7</c:v>
                </c:pt>
                <c:pt idx="223">
                  <c:v>0.7</c:v>
                </c:pt>
                <c:pt idx="224">
                  <c:v>0.7</c:v>
                </c:pt>
                <c:pt idx="225">
                  <c:v>0.7</c:v>
                </c:pt>
                <c:pt idx="226">
                  <c:v>0.7</c:v>
                </c:pt>
                <c:pt idx="227">
                  <c:v>0.7</c:v>
                </c:pt>
                <c:pt idx="228">
                  <c:v>0.7</c:v>
                </c:pt>
                <c:pt idx="229">
                  <c:v>0.7</c:v>
                </c:pt>
                <c:pt idx="230">
                  <c:v>0.7</c:v>
                </c:pt>
                <c:pt idx="231">
                  <c:v>0.7</c:v>
                </c:pt>
                <c:pt idx="232">
                  <c:v>0.7</c:v>
                </c:pt>
                <c:pt idx="233">
                  <c:v>0.7</c:v>
                </c:pt>
                <c:pt idx="234">
                  <c:v>0.7</c:v>
                </c:pt>
                <c:pt idx="235">
                  <c:v>0.7</c:v>
                </c:pt>
                <c:pt idx="236">
                  <c:v>0.7</c:v>
                </c:pt>
                <c:pt idx="237">
                  <c:v>0.7</c:v>
                </c:pt>
                <c:pt idx="238">
                  <c:v>0.7</c:v>
                </c:pt>
                <c:pt idx="239">
                  <c:v>0.7</c:v>
                </c:pt>
                <c:pt idx="240">
                  <c:v>0.7</c:v>
                </c:pt>
                <c:pt idx="241">
                  <c:v>0.7</c:v>
                </c:pt>
                <c:pt idx="242">
                  <c:v>0.7</c:v>
                </c:pt>
                <c:pt idx="243">
                  <c:v>0.7</c:v>
                </c:pt>
                <c:pt idx="244">
                  <c:v>0.7</c:v>
                </c:pt>
                <c:pt idx="245">
                  <c:v>0.7</c:v>
                </c:pt>
                <c:pt idx="246">
                  <c:v>0.7</c:v>
                </c:pt>
                <c:pt idx="247">
                  <c:v>0.7</c:v>
                </c:pt>
                <c:pt idx="248">
                  <c:v>0.7</c:v>
                </c:pt>
                <c:pt idx="249">
                  <c:v>0.7</c:v>
                </c:pt>
                <c:pt idx="250">
                  <c:v>0.7</c:v>
                </c:pt>
                <c:pt idx="251">
                  <c:v>0.7</c:v>
                </c:pt>
                <c:pt idx="252">
                  <c:v>0.7</c:v>
                </c:pt>
                <c:pt idx="253">
                  <c:v>0.7</c:v>
                </c:pt>
                <c:pt idx="254">
                  <c:v>0.7</c:v>
                </c:pt>
                <c:pt idx="255">
                  <c:v>0.7</c:v>
                </c:pt>
                <c:pt idx="256">
                  <c:v>0.7</c:v>
                </c:pt>
                <c:pt idx="257">
                  <c:v>0.7</c:v>
                </c:pt>
                <c:pt idx="258">
                  <c:v>0.7</c:v>
                </c:pt>
                <c:pt idx="259">
                  <c:v>0.7</c:v>
                </c:pt>
                <c:pt idx="260">
                  <c:v>0.7</c:v>
                </c:pt>
                <c:pt idx="261">
                  <c:v>0.7</c:v>
                </c:pt>
                <c:pt idx="262">
                  <c:v>0.7</c:v>
                </c:pt>
                <c:pt idx="263">
                  <c:v>0.7</c:v>
                </c:pt>
                <c:pt idx="264">
                  <c:v>0.7</c:v>
                </c:pt>
                <c:pt idx="265">
                  <c:v>0.7</c:v>
                </c:pt>
                <c:pt idx="266">
                  <c:v>0.7</c:v>
                </c:pt>
                <c:pt idx="267">
                  <c:v>0.7</c:v>
                </c:pt>
                <c:pt idx="268">
                  <c:v>0.7</c:v>
                </c:pt>
                <c:pt idx="269">
                  <c:v>0.7</c:v>
                </c:pt>
                <c:pt idx="270">
                  <c:v>0.7</c:v>
                </c:pt>
                <c:pt idx="271">
                  <c:v>0.7</c:v>
                </c:pt>
                <c:pt idx="272">
                  <c:v>0.7</c:v>
                </c:pt>
                <c:pt idx="273">
                  <c:v>0.7</c:v>
                </c:pt>
                <c:pt idx="274">
                  <c:v>0.7</c:v>
                </c:pt>
                <c:pt idx="275">
                  <c:v>0.7</c:v>
                </c:pt>
                <c:pt idx="276">
                  <c:v>0.7</c:v>
                </c:pt>
                <c:pt idx="277">
                  <c:v>0.7</c:v>
                </c:pt>
                <c:pt idx="278">
                  <c:v>0.7</c:v>
                </c:pt>
                <c:pt idx="279">
                  <c:v>0.7</c:v>
                </c:pt>
                <c:pt idx="280">
                  <c:v>0.7</c:v>
                </c:pt>
                <c:pt idx="281">
                  <c:v>0.7</c:v>
                </c:pt>
                <c:pt idx="282">
                  <c:v>0.7</c:v>
                </c:pt>
                <c:pt idx="283">
                  <c:v>0.7</c:v>
                </c:pt>
                <c:pt idx="284">
                  <c:v>0.7</c:v>
                </c:pt>
                <c:pt idx="285">
                  <c:v>0.7</c:v>
                </c:pt>
                <c:pt idx="286">
                  <c:v>0.7</c:v>
                </c:pt>
                <c:pt idx="287">
                  <c:v>0.7</c:v>
                </c:pt>
                <c:pt idx="288">
                  <c:v>0.7</c:v>
                </c:pt>
                <c:pt idx="289">
                  <c:v>0.7</c:v>
                </c:pt>
                <c:pt idx="290">
                  <c:v>0.7</c:v>
                </c:pt>
                <c:pt idx="291">
                  <c:v>0.7</c:v>
                </c:pt>
                <c:pt idx="292">
                  <c:v>0.7</c:v>
                </c:pt>
                <c:pt idx="293">
                  <c:v>0.7</c:v>
                </c:pt>
                <c:pt idx="294">
                  <c:v>0.7</c:v>
                </c:pt>
                <c:pt idx="295">
                  <c:v>0.7</c:v>
                </c:pt>
                <c:pt idx="296">
                  <c:v>0.7</c:v>
                </c:pt>
                <c:pt idx="297">
                  <c:v>0.7</c:v>
                </c:pt>
                <c:pt idx="298">
                  <c:v>0.7</c:v>
                </c:pt>
                <c:pt idx="299">
                  <c:v>0.7</c:v>
                </c:pt>
                <c:pt idx="300">
                  <c:v>0.7</c:v>
                </c:pt>
                <c:pt idx="301">
                  <c:v>0.7</c:v>
                </c:pt>
                <c:pt idx="302">
                  <c:v>0.7</c:v>
                </c:pt>
                <c:pt idx="303">
                  <c:v>0.7</c:v>
                </c:pt>
                <c:pt idx="304">
                  <c:v>0.7</c:v>
                </c:pt>
                <c:pt idx="305">
                  <c:v>0.7</c:v>
                </c:pt>
                <c:pt idx="306">
                  <c:v>0.7</c:v>
                </c:pt>
                <c:pt idx="307">
                  <c:v>0.7</c:v>
                </c:pt>
                <c:pt idx="308">
                  <c:v>0.7</c:v>
                </c:pt>
                <c:pt idx="309">
                  <c:v>0.7</c:v>
                </c:pt>
                <c:pt idx="310">
                  <c:v>0.7</c:v>
                </c:pt>
                <c:pt idx="311">
                  <c:v>0.7</c:v>
                </c:pt>
                <c:pt idx="312">
                  <c:v>0.7</c:v>
                </c:pt>
                <c:pt idx="313">
                  <c:v>0.7</c:v>
                </c:pt>
                <c:pt idx="314">
                  <c:v>0.7</c:v>
                </c:pt>
                <c:pt idx="315">
                  <c:v>0.7</c:v>
                </c:pt>
                <c:pt idx="316">
                  <c:v>0.7</c:v>
                </c:pt>
                <c:pt idx="317">
                  <c:v>0.7</c:v>
                </c:pt>
                <c:pt idx="318">
                  <c:v>0.7</c:v>
                </c:pt>
                <c:pt idx="319">
                  <c:v>0.7</c:v>
                </c:pt>
                <c:pt idx="320">
                  <c:v>0.7</c:v>
                </c:pt>
                <c:pt idx="321">
                  <c:v>0.7</c:v>
                </c:pt>
                <c:pt idx="322">
                  <c:v>0.7</c:v>
                </c:pt>
                <c:pt idx="323">
                  <c:v>0.7</c:v>
                </c:pt>
                <c:pt idx="324">
                  <c:v>0.7</c:v>
                </c:pt>
                <c:pt idx="325">
                  <c:v>0.7</c:v>
                </c:pt>
                <c:pt idx="326">
                  <c:v>0.7</c:v>
                </c:pt>
                <c:pt idx="327">
                  <c:v>0.7</c:v>
                </c:pt>
                <c:pt idx="328">
                  <c:v>0.7</c:v>
                </c:pt>
                <c:pt idx="329">
                  <c:v>0.7</c:v>
                </c:pt>
                <c:pt idx="330">
                  <c:v>0.7</c:v>
                </c:pt>
                <c:pt idx="331">
                  <c:v>0.7</c:v>
                </c:pt>
                <c:pt idx="332">
                  <c:v>0.7</c:v>
                </c:pt>
                <c:pt idx="333">
                  <c:v>0.7</c:v>
                </c:pt>
                <c:pt idx="334">
                  <c:v>0.7</c:v>
                </c:pt>
                <c:pt idx="335">
                  <c:v>0.7</c:v>
                </c:pt>
                <c:pt idx="336">
                  <c:v>0.7</c:v>
                </c:pt>
                <c:pt idx="337">
                  <c:v>0.7</c:v>
                </c:pt>
                <c:pt idx="338">
                  <c:v>0.7</c:v>
                </c:pt>
                <c:pt idx="339">
                  <c:v>0.7</c:v>
                </c:pt>
                <c:pt idx="340">
                  <c:v>0.7</c:v>
                </c:pt>
                <c:pt idx="341">
                  <c:v>0.7</c:v>
                </c:pt>
                <c:pt idx="342">
                  <c:v>0.7</c:v>
                </c:pt>
                <c:pt idx="343">
                  <c:v>0.7</c:v>
                </c:pt>
                <c:pt idx="344">
                  <c:v>0.7</c:v>
                </c:pt>
                <c:pt idx="345">
                  <c:v>0.7</c:v>
                </c:pt>
                <c:pt idx="346">
                  <c:v>0.7</c:v>
                </c:pt>
                <c:pt idx="347">
                  <c:v>0.7</c:v>
                </c:pt>
                <c:pt idx="348">
                  <c:v>0.7</c:v>
                </c:pt>
                <c:pt idx="349">
                  <c:v>0.7</c:v>
                </c:pt>
                <c:pt idx="350">
                  <c:v>0.7</c:v>
                </c:pt>
                <c:pt idx="351">
                  <c:v>0.7</c:v>
                </c:pt>
                <c:pt idx="352">
                  <c:v>0.7</c:v>
                </c:pt>
                <c:pt idx="353">
                  <c:v>0.7</c:v>
                </c:pt>
                <c:pt idx="354">
                  <c:v>0.7</c:v>
                </c:pt>
                <c:pt idx="355">
                  <c:v>0.7</c:v>
                </c:pt>
                <c:pt idx="356">
                  <c:v>0.7</c:v>
                </c:pt>
                <c:pt idx="357">
                  <c:v>0.7</c:v>
                </c:pt>
                <c:pt idx="358">
                  <c:v>0.7</c:v>
                </c:pt>
                <c:pt idx="359">
                  <c:v>0.7</c:v>
                </c:pt>
                <c:pt idx="360">
                  <c:v>0.7</c:v>
                </c:pt>
                <c:pt idx="361">
                  <c:v>0.7</c:v>
                </c:pt>
                <c:pt idx="362">
                  <c:v>0.7</c:v>
                </c:pt>
                <c:pt idx="363">
                  <c:v>0.7</c:v>
                </c:pt>
                <c:pt idx="364">
                  <c:v>0.7</c:v>
                </c:pt>
                <c:pt idx="365">
                  <c:v>0.7</c:v>
                </c:pt>
                <c:pt idx="366">
                  <c:v>0.7</c:v>
                </c:pt>
                <c:pt idx="367">
                  <c:v>0.7</c:v>
                </c:pt>
                <c:pt idx="368">
                  <c:v>0.7</c:v>
                </c:pt>
                <c:pt idx="369">
                  <c:v>0.7</c:v>
                </c:pt>
                <c:pt idx="370">
                  <c:v>0.7</c:v>
                </c:pt>
                <c:pt idx="371">
                  <c:v>0.7</c:v>
                </c:pt>
                <c:pt idx="372">
                  <c:v>0.7</c:v>
                </c:pt>
                <c:pt idx="373">
                  <c:v>0.7</c:v>
                </c:pt>
                <c:pt idx="374">
                  <c:v>0.7</c:v>
                </c:pt>
                <c:pt idx="375">
                  <c:v>0.7</c:v>
                </c:pt>
                <c:pt idx="376">
                  <c:v>0.7</c:v>
                </c:pt>
                <c:pt idx="377">
                  <c:v>0.7</c:v>
                </c:pt>
                <c:pt idx="378">
                  <c:v>0.7</c:v>
                </c:pt>
                <c:pt idx="379">
                  <c:v>0.7</c:v>
                </c:pt>
                <c:pt idx="380">
                  <c:v>0.7</c:v>
                </c:pt>
                <c:pt idx="381">
                  <c:v>0.7</c:v>
                </c:pt>
                <c:pt idx="382">
                  <c:v>0.7</c:v>
                </c:pt>
                <c:pt idx="383">
                  <c:v>0.7</c:v>
                </c:pt>
                <c:pt idx="384">
                  <c:v>0.7</c:v>
                </c:pt>
                <c:pt idx="385">
                  <c:v>0.7</c:v>
                </c:pt>
                <c:pt idx="386">
                  <c:v>0.7</c:v>
                </c:pt>
                <c:pt idx="387">
                  <c:v>0.7</c:v>
                </c:pt>
                <c:pt idx="388">
                  <c:v>0.7</c:v>
                </c:pt>
                <c:pt idx="389">
                  <c:v>0.7</c:v>
                </c:pt>
                <c:pt idx="390">
                  <c:v>0.7</c:v>
                </c:pt>
                <c:pt idx="391">
                  <c:v>0.7</c:v>
                </c:pt>
                <c:pt idx="392">
                  <c:v>0.7</c:v>
                </c:pt>
                <c:pt idx="393">
                  <c:v>0.7</c:v>
                </c:pt>
                <c:pt idx="394">
                  <c:v>0.7</c:v>
                </c:pt>
                <c:pt idx="395">
                  <c:v>0.7</c:v>
                </c:pt>
                <c:pt idx="396">
                  <c:v>0.7</c:v>
                </c:pt>
                <c:pt idx="397">
                  <c:v>0.7</c:v>
                </c:pt>
                <c:pt idx="398">
                  <c:v>0.7</c:v>
                </c:pt>
                <c:pt idx="399">
                  <c:v>0.7</c:v>
                </c:pt>
                <c:pt idx="400">
                  <c:v>0.7</c:v>
                </c:pt>
                <c:pt idx="401">
                  <c:v>0.7</c:v>
                </c:pt>
                <c:pt idx="402">
                  <c:v>0.7</c:v>
                </c:pt>
                <c:pt idx="403">
                  <c:v>0.7</c:v>
                </c:pt>
                <c:pt idx="404">
                  <c:v>0.7</c:v>
                </c:pt>
                <c:pt idx="405">
                  <c:v>0.7</c:v>
                </c:pt>
                <c:pt idx="406">
                  <c:v>0.7</c:v>
                </c:pt>
                <c:pt idx="407">
                  <c:v>0.7</c:v>
                </c:pt>
                <c:pt idx="408">
                  <c:v>0.7</c:v>
                </c:pt>
                <c:pt idx="409">
                  <c:v>0.7</c:v>
                </c:pt>
                <c:pt idx="410">
                  <c:v>0.7</c:v>
                </c:pt>
                <c:pt idx="411">
                  <c:v>0.7</c:v>
                </c:pt>
                <c:pt idx="412">
                  <c:v>0.7</c:v>
                </c:pt>
                <c:pt idx="413">
                  <c:v>0.7</c:v>
                </c:pt>
                <c:pt idx="414">
                  <c:v>0.7</c:v>
                </c:pt>
                <c:pt idx="415">
                  <c:v>0.7</c:v>
                </c:pt>
                <c:pt idx="416">
                  <c:v>0.7</c:v>
                </c:pt>
                <c:pt idx="417">
                  <c:v>0.7</c:v>
                </c:pt>
                <c:pt idx="418">
                  <c:v>0.7</c:v>
                </c:pt>
                <c:pt idx="419">
                  <c:v>0.7</c:v>
                </c:pt>
                <c:pt idx="420">
                  <c:v>0.7</c:v>
                </c:pt>
                <c:pt idx="421">
                  <c:v>0.7</c:v>
                </c:pt>
                <c:pt idx="422">
                  <c:v>0.7</c:v>
                </c:pt>
                <c:pt idx="423">
                  <c:v>0.7</c:v>
                </c:pt>
                <c:pt idx="424">
                  <c:v>0.7</c:v>
                </c:pt>
                <c:pt idx="425">
                  <c:v>0.7</c:v>
                </c:pt>
                <c:pt idx="426">
                  <c:v>0.7</c:v>
                </c:pt>
                <c:pt idx="427">
                  <c:v>0.7</c:v>
                </c:pt>
                <c:pt idx="428">
                  <c:v>0.7</c:v>
                </c:pt>
                <c:pt idx="429">
                  <c:v>0.7</c:v>
                </c:pt>
                <c:pt idx="430">
                  <c:v>0.7</c:v>
                </c:pt>
                <c:pt idx="431">
                  <c:v>0.7</c:v>
                </c:pt>
                <c:pt idx="432">
                  <c:v>0.7</c:v>
                </c:pt>
                <c:pt idx="433">
                  <c:v>0.7</c:v>
                </c:pt>
                <c:pt idx="434">
                  <c:v>0.7</c:v>
                </c:pt>
                <c:pt idx="435">
                  <c:v>0.7</c:v>
                </c:pt>
                <c:pt idx="436">
                  <c:v>0.7</c:v>
                </c:pt>
                <c:pt idx="437">
                  <c:v>0.7</c:v>
                </c:pt>
                <c:pt idx="438">
                  <c:v>0.7</c:v>
                </c:pt>
                <c:pt idx="439">
                  <c:v>0.7</c:v>
                </c:pt>
                <c:pt idx="440">
                  <c:v>0.7</c:v>
                </c:pt>
                <c:pt idx="441">
                  <c:v>0.7</c:v>
                </c:pt>
                <c:pt idx="442">
                  <c:v>0.7</c:v>
                </c:pt>
                <c:pt idx="443">
                  <c:v>0.7</c:v>
                </c:pt>
                <c:pt idx="444">
                  <c:v>0.7</c:v>
                </c:pt>
                <c:pt idx="445">
                  <c:v>0.7</c:v>
                </c:pt>
                <c:pt idx="446">
                  <c:v>0.7</c:v>
                </c:pt>
                <c:pt idx="447">
                  <c:v>0.7</c:v>
                </c:pt>
                <c:pt idx="448">
                  <c:v>0.7</c:v>
                </c:pt>
                <c:pt idx="449">
                  <c:v>0.7</c:v>
                </c:pt>
                <c:pt idx="450">
                  <c:v>0.7</c:v>
                </c:pt>
                <c:pt idx="451">
                  <c:v>0.7</c:v>
                </c:pt>
                <c:pt idx="452">
                  <c:v>0.7</c:v>
                </c:pt>
                <c:pt idx="453">
                  <c:v>0.7</c:v>
                </c:pt>
                <c:pt idx="454">
                  <c:v>0.7</c:v>
                </c:pt>
                <c:pt idx="455">
                  <c:v>0.7</c:v>
                </c:pt>
                <c:pt idx="456">
                  <c:v>0.7</c:v>
                </c:pt>
                <c:pt idx="457">
                  <c:v>0.7</c:v>
                </c:pt>
                <c:pt idx="458">
                  <c:v>0.7</c:v>
                </c:pt>
                <c:pt idx="459">
                  <c:v>0.7</c:v>
                </c:pt>
                <c:pt idx="460">
                  <c:v>0.7</c:v>
                </c:pt>
                <c:pt idx="461">
                  <c:v>0.7</c:v>
                </c:pt>
                <c:pt idx="462">
                  <c:v>0.7</c:v>
                </c:pt>
                <c:pt idx="463">
                  <c:v>0.7</c:v>
                </c:pt>
                <c:pt idx="464">
                  <c:v>0.7</c:v>
                </c:pt>
                <c:pt idx="465">
                  <c:v>0.7</c:v>
                </c:pt>
                <c:pt idx="466">
                  <c:v>0.7</c:v>
                </c:pt>
                <c:pt idx="467">
                  <c:v>0.7</c:v>
                </c:pt>
                <c:pt idx="468">
                  <c:v>0.7</c:v>
                </c:pt>
                <c:pt idx="469">
                  <c:v>0.7</c:v>
                </c:pt>
                <c:pt idx="470">
                  <c:v>0.7</c:v>
                </c:pt>
                <c:pt idx="471">
                  <c:v>0.7</c:v>
                </c:pt>
                <c:pt idx="472">
                  <c:v>0.7</c:v>
                </c:pt>
                <c:pt idx="473">
                  <c:v>0.7</c:v>
                </c:pt>
                <c:pt idx="474">
                  <c:v>0.7</c:v>
                </c:pt>
                <c:pt idx="475">
                  <c:v>0.7</c:v>
                </c:pt>
                <c:pt idx="476">
                  <c:v>0.7</c:v>
                </c:pt>
                <c:pt idx="477">
                  <c:v>0.7</c:v>
                </c:pt>
                <c:pt idx="478">
                  <c:v>0.7</c:v>
                </c:pt>
                <c:pt idx="479">
                  <c:v>0.7</c:v>
                </c:pt>
                <c:pt idx="480">
                  <c:v>0.7</c:v>
                </c:pt>
                <c:pt idx="481">
                  <c:v>0.7</c:v>
                </c:pt>
                <c:pt idx="482">
                  <c:v>0.7</c:v>
                </c:pt>
                <c:pt idx="483">
                  <c:v>0.7</c:v>
                </c:pt>
                <c:pt idx="484">
                  <c:v>0.7</c:v>
                </c:pt>
                <c:pt idx="485">
                  <c:v>0.7</c:v>
                </c:pt>
                <c:pt idx="486">
                  <c:v>0.7</c:v>
                </c:pt>
                <c:pt idx="487">
                  <c:v>0.7</c:v>
                </c:pt>
                <c:pt idx="488">
                  <c:v>0.7</c:v>
                </c:pt>
                <c:pt idx="489">
                  <c:v>0.7</c:v>
                </c:pt>
                <c:pt idx="490">
                  <c:v>0.7</c:v>
                </c:pt>
                <c:pt idx="491">
                  <c:v>0.7</c:v>
                </c:pt>
                <c:pt idx="492">
                  <c:v>0.7</c:v>
                </c:pt>
                <c:pt idx="493">
                  <c:v>0.7</c:v>
                </c:pt>
                <c:pt idx="494">
                  <c:v>0.7</c:v>
                </c:pt>
                <c:pt idx="495">
                  <c:v>0.7</c:v>
                </c:pt>
                <c:pt idx="496">
                  <c:v>0.7</c:v>
                </c:pt>
                <c:pt idx="497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06-4D1A-8201-F5F37109F733}"/>
            </c:ext>
          </c:extLst>
        </c:ser>
        <c:ser>
          <c:idx val="7"/>
          <c:order val="4"/>
          <c:tx>
            <c:strRef>
              <c:f>'Macro 85'!$M$3</c:f>
              <c:strCache>
                <c:ptCount val="1"/>
                <c:pt idx="0">
                  <c:v>Fuert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val>
            <c:numRef>
              <c:f>'Macro 85'!$M$376:$M$873</c:f>
              <c:numCache>
                <c:formatCode>General</c:formatCode>
                <c:ptCount val="498"/>
                <c:pt idx="0">
                  <c:v>1.3</c:v>
                </c:pt>
                <c:pt idx="1">
                  <c:v>1.3</c:v>
                </c:pt>
                <c:pt idx="2">
                  <c:v>1.3</c:v>
                </c:pt>
                <c:pt idx="3">
                  <c:v>1.3</c:v>
                </c:pt>
                <c:pt idx="4">
                  <c:v>1.3</c:v>
                </c:pt>
                <c:pt idx="5">
                  <c:v>1.3</c:v>
                </c:pt>
                <c:pt idx="6">
                  <c:v>1.3</c:v>
                </c:pt>
                <c:pt idx="7">
                  <c:v>1.3</c:v>
                </c:pt>
                <c:pt idx="8">
                  <c:v>1.3</c:v>
                </c:pt>
                <c:pt idx="9">
                  <c:v>1.3</c:v>
                </c:pt>
                <c:pt idx="10">
                  <c:v>1.3</c:v>
                </c:pt>
                <c:pt idx="11">
                  <c:v>1.3</c:v>
                </c:pt>
                <c:pt idx="12">
                  <c:v>1.3</c:v>
                </c:pt>
                <c:pt idx="13">
                  <c:v>1.3</c:v>
                </c:pt>
                <c:pt idx="14">
                  <c:v>1.3</c:v>
                </c:pt>
                <c:pt idx="15">
                  <c:v>1.3</c:v>
                </c:pt>
                <c:pt idx="16">
                  <c:v>1.3</c:v>
                </c:pt>
                <c:pt idx="17">
                  <c:v>1.3</c:v>
                </c:pt>
                <c:pt idx="18">
                  <c:v>1.3</c:v>
                </c:pt>
                <c:pt idx="19">
                  <c:v>1.3</c:v>
                </c:pt>
                <c:pt idx="20">
                  <c:v>1.3</c:v>
                </c:pt>
                <c:pt idx="21">
                  <c:v>1.3</c:v>
                </c:pt>
                <c:pt idx="22">
                  <c:v>1.3</c:v>
                </c:pt>
                <c:pt idx="23">
                  <c:v>1.3</c:v>
                </c:pt>
                <c:pt idx="24">
                  <c:v>1.3</c:v>
                </c:pt>
                <c:pt idx="25">
                  <c:v>1.3</c:v>
                </c:pt>
                <c:pt idx="26">
                  <c:v>1.3</c:v>
                </c:pt>
                <c:pt idx="27">
                  <c:v>1.3</c:v>
                </c:pt>
                <c:pt idx="28">
                  <c:v>1.3</c:v>
                </c:pt>
                <c:pt idx="29">
                  <c:v>1.3</c:v>
                </c:pt>
                <c:pt idx="30">
                  <c:v>1.3</c:v>
                </c:pt>
                <c:pt idx="31">
                  <c:v>1.3</c:v>
                </c:pt>
                <c:pt idx="32">
                  <c:v>1.3</c:v>
                </c:pt>
                <c:pt idx="33">
                  <c:v>1.3</c:v>
                </c:pt>
                <c:pt idx="34">
                  <c:v>1.3</c:v>
                </c:pt>
                <c:pt idx="35">
                  <c:v>1.3</c:v>
                </c:pt>
                <c:pt idx="36">
                  <c:v>1.3</c:v>
                </c:pt>
                <c:pt idx="37">
                  <c:v>1.3</c:v>
                </c:pt>
                <c:pt idx="38">
                  <c:v>1.3</c:v>
                </c:pt>
                <c:pt idx="39">
                  <c:v>1.3</c:v>
                </c:pt>
                <c:pt idx="40">
                  <c:v>1.3</c:v>
                </c:pt>
                <c:pt idx="41">
                  <c:v>1.3</c:v>
                </c:pt>
                <c:pt idx="42">
                  <c:v>1.3</c:v>
                </c:pt>
                <c:pt idx="43">
                  <c:v>1.3</c:v>
                </c:pt>
                <c:pt idx="44">
                  <c:v>1.3</c:v>
                </c:pt>
                <c:pt idx="45">
                  <c:v>1.3</c:v>
                </c:pt>
                <c:pt idx="46">
                  <c:v>1.3</c:v>
                </c:pt>
                <c:pt idx="47">
                  <c:v>1.3</c:v>
                </c:pt>
                <c:pt idx="48">
                  <c:v>1.3</c:v>
                </c:pt>
                <c:pt idx="49">
                  <c:v>1.3</c:v>
                </c:pt>
                <c:pt idx="50">
                  <c:v>1.3</c:v>
                </c:pt>
                <c:pt idx="51">
                  <c:v>1.3</c:v>
                </c:pt>
                <c:pt idx="52">
                  <c:v>1.3</c:v>
                </c:pt>
                <c:pt idx="53">
                  <c:v>1.3</c:v>
                </c:pt>
                <c:pt idx="54">
                  <c:v>1.3</c:v>
                </c:pt>
                <c:pt idx="55">
                  <c:v>1.3</c:v>
                </c:pt>
                <c:pt idx="56">
                  <c:v>1.3</c:v>
                </c:pt>
                <c:pt idx="57">
                  <c:v>1.3</c:v>
                </c:pt>
                <c:pt idx="58">
                  <c:v>1.3</c:v>
                </c:pt>
                <c:pt idx="59">
                  <c:v>1.3</c:v>
                </c:pt>
                <c:pt idx="60">
                  <c:v>1.3</c:v>
                </c:pt>
                <c:pt idx="61">
                  <c:v>1.3</c:v>
                </c:pt>
                <c:pt idx="62">
                  <c:v>1.3</c:v>
                </c:pt>
                <c:pt idx="63">
                  <c:v>1.3</c:v>
                </c:pt>
                <c:pt idx="64">
                  <c:v>1.3</c:v>
                </c:pt>
                <c:pt idx="65">
                  <c:v>1.3</c:v>
                </c:pt>
                <c:pt idx="66">
                  <c:v>1.3</c:v>
                </c:pt>
                <c:pt idx="67">
                  <c:v>1.3</c:v>
                </c:pt>
                <c:pt idx="68">
                  <c:v>1.3</c:v>
                </c:pt>
                <c:pt idx="69">
                  <c:v>1.3</c:v>
                </c:pt>
                <c:pt idx="70">
                  <c:v>1.3</c:v>
                </c:pt>
                <c:pt idx="71">
                  <c:v>1.3</c:v>
                </c:pt>
                <c:pt idx="72">
                  <c:v>1.3</c:v>
                </c:pt>
                <c:pt idx="73">
                  <c:v>1.3</c:v>
                </c:pt>
                <c:pt idx="74">
                  <c:v>1.3</c:v>
                </c:pt>
                <c:pt idx="75">
                  <c:v>1.3</c:v>
                </c:pt>
                <c:pt idx="76">
                  <c:v>1.3</c:v>
                </c:pt>
                <c:pt idx="77">
                  <c:v>1.3</c:v>
                </c:pt>
                <c:pt idx="78">
                  <c:v>1.3</c:v>
                </c:pt>
                <c:pt idx="79">
                  <c:v>1.3</c:v>
                </c:pt>
                <c:pt idx="80">
                  <c:v>1.3</c:v>
                </c:pt>
                <c:pt idx="81">
                  <c:v>1.3</c:v>
                </c:pt>
                <c:pt idx="82">
                  <c:v>1.3</c:v>
                </c:pt>
                <c:pt idx="83">
                  <c:v>1.3</c:v>
                </c:pt>
                <c:pt idx="84">
                  <c:v>1.3</c:v>
                </c:pt>
                <c:pt idx="85">
                  <c:v>1.3</c:v>
                </c:pt>
                <c:pt idx="86">
                  <c:v>1.3</c:v>
                </c:pt>
                <c:pt idx="87">
                  <c:v>1.3</c:v>
                </c:pt>
                <c:pt idx="88">
                  <c:v>1.3</c:v>
                </c:pt>
                <c:pt idx="89">
                  <c:v>1.3</c:v>
                </c:pt>
                <c:pt idx="90">
                  <c:v>1.3</c:v>
                </c:pt>
                <c:pt idx="91">
                  <c:v>1.3</c:v>
                </c:pt>
                <c:pt idx="92">
                  <c:v>1.3</c:v>
                </c:pt>
                <c:pt idx="93">
                  <c:v>1.3</c:v>
                </c:pt>
                <c:pt idx="94">
                  <c:v>1.3</c:v>
                </c:pt>
                <c:pt idx="95">
                  <c:v>1.3</c:v>
                </c:pt>
                <c:pt idx="96">
                  <c:v>1.3</c:v>
                </c:pt>
                <c:pt idx="97">
                  <c:v>1.3</c:v>
                </c:pt>
                <c:pt idx="98">
                  <c:v>1.3</c:v>
                </c:pt>
                <c:pt idx="99">
                  <c:v>1.3</c:v>
                </c:pt>
                <c:pt idx="100">
                  <c:v>1.3</c:v>
                </c:pt>
                <c:pt idx="101">
                  <c:v>1.3</c:v>
                </c:pt>
                <c:pt idx="102">
                  <c:v>1.3</c:v>
                </c:pt>
                <c:pt idx="103">
                  <c:v>1.3</c:v>
                </c:pt>
                <c:pt idx="104">
                  <c:v>1.3</c:v>
                </c:pt>
                <c:pt idx="105">
                  <c:v>1.3</c:v>
                </c:pt>
                <c:pt idx="106">
                  <c:v>1.3</c:v>
                </c:pt>
                <c:pt idx="107">
                  <c:v>1.3</c:v>
                </c:pt>
                <c:pt idx="108">
                  <c:v>1.3</c:v>
                </c:pt>
                <c:pt idx="109">
                  <c:v>1.3</c:v>
                </c:pt>
                <c:pt idx="110">
                  <c:v>1.3</c:v>
                </c:pt>
                <c:pt idx="111">
                  <c:v>1.3</c:v>
                </c:pt>
                <c:pt idx="112">
                  <c:v>1.3</c:v>
                </c:pt>
                <c:pt idx="113">
                  <c:v>1.3</c:v>
                </c:pt>
                <c:pt idx="114">
                  <c:v>1.3</c:v>
                </c:pt>
                <c:pt idx="115">
                  <c:v>1.3</c:v>
                </c:pt>
                <c:pt idx="116">
                  <c:v>1.3</c:v>
                </c:pt>
                <c:pt idx="117">
                  <c:v>1.3</c:v>
                </c:pt>
                <c:pt idx="118">
                  <c:v>1.3</c:v>
                </c:pt>
                <c:pt idx="119">
                  <c:v>1.3</c:v>
                </c:pt>
                <c:pt idx="120">
                  <c:v>1.3</c:v>
                </c:pt>
                <c:pt idx="121">
                  <c:v>1.3</c:v>
                </c:pt>
                <c:pt idx="122">
                  <c:v>1.3</c:v>
                </c:pt>
                <c:pt idx="123">
                  <c:v>1.3</c:v>
                </c:pt>
                <c:pt idx="124">
                  <c:v>1.3</c:v>
                </c:pt>
                <c:pt idx="125">
                  <c:v>1.3</c:v>
                </c:pt>
                <c:pt idx="126">
                  <c:v>1.3</c:v>
                </c:pt>
                <c:pt idx="127">
                  <c:v>1.3</c:v>
                </c:pt>
                <c:pt idx="128">
                  <c:v>1.3</c:v>
                </c:pt>
                <c:pt idx="129">
                  <c:v>1.3</c:v>
                </c:pt>
                <c:pt idx="130">
                  <c:v>1.3</c:v>
                </c:pt>
                <c:pt idx="131">
                  <c:v>1.3</c:v>
                </c:pt>
                <c:pt idx="132">
                  <c:v>1.3</c:v>
                </c:pt>
                <c:pt idx="133">
                  <c:v>1.3</c:v>
                </c:pt>
                <c:pt idx="134">
                  <c:v>1.3</c:v>
                </c:pt>
                <c:pt idx="135">
                  <c:v>1.3</c:v>
                </c:pt>
                <c:pt idx="136">
                  <c:v>1.3</c:v>
                </c:pt>
                <c:pt idx="137">
                  <c:v>1.3</c:v>
                </c:pt>
                <c:pt idx="138">
                  <c:v>1.3</c:v>
                </c:pt>
                <c:pt idx="139">
                  <c:v>1.3</c:v>
                </c:pt>
                <c:pt idx="140">
                  <c:v>1.3</c:v>
                </c:pt>
                <c:pt idx="141">
                  <c:v>1.3</c:v>
                </c:pt>
                <c:pt idx="142">
                  <c:v>1.3</c:v>
                </c:pt>
                <c:pt idx="143">
                  <c:v>1.3</c:v>
                </c:pt>
                <c:pt idx="144">
                  <c:v>1.3</c:v>
                </c:pt>
                <c:pt idx="145">
                  <c:v>1.3</c:v>
                </c:pt>
                <c:pt idx="146">
                  <c:v>1.3</c:v>
                </c:pt>
                <c:pt idx="147">
                  <c:v>1.3</c:v>
                </c:pt>
                <c:pt idx="148">
                  <c:v>1.3</c:v>
                </c:pt>
                <c:pt idx="149">
                  <c:v>1.3</c:v>
                </c:pt>
                <c:pt idx="150">
                  <c:v>1.3</c:v>
                </c:pt>
                <c:pt idx="151">
                  <c:v>1.3</c:v>
                </c:pt>
                <c:pt idx="152">
                  <c:v>1.3</c:v>
                </c:pt>
                <c:pt idx="153">
                  <c:v>1.3</c:v>
                </c:pt>
                <c:pt idx="154">
                  <c:v>1.3</c:v>
                </c:pt>
                <c:pt idx="155">
                  <c:v>1.3</c:v>
                </c:pt>
                <c:pt idx="156">
                  <c:v>1.3</c:v>
                </c:pt>
                <c:pt idx="157">
                  <c:v>1.3</c:v>
                </c:pt>
                <c:pt idx="158">
                  <c:v>1.3</c:v>
                </c:pt>
                <c:pt idx="159">
                  <c:v>1.3</c:v>
                </c:pt>
                <c:pt idx="160">
                  <c:v>1.3</c:v>
                </c:pt>
                <c:pt idx="161">
                  <c:v>1.3</c:v>
                </c:pt>
                <c:pt idx="162">
                  <c:v>1.3</c:v>
                </c:pt>
                <c:pt idx="163">
                  <c:v>1.3</c:v>
                </c:pt>
                <c:pt idx="164">
                  <c:v>1.3</c:v>
                </c:pt>
                <c:pt idx="165">
                  <c:v>1.3</c:v>
                </c:pt>
                <c:pt idx="166">
                  <c:v>1.3</c:v>
                </c:pt>
                <c:pt idx="167">
                  <c:v>1.3</c:v>
                </c:pt>
                <c:pt idx="168">
                  <c:v>1.3</c:v>
                </c:pt>
                <c:pt idx="169">
                  <c:v>1.3</c:v>
                </c:pt>
                <c:pt idx="170">
                  <c:v>1.3</c:v>
                </c:pt>
                <c:pt idx="171">
                  <c:v>1.3</c:v>
                </c:pt>
                <c:pt idx="172">
                  <c:v>1.3</c:v>
                </c:pt>
                <c:pt idx="173">
                  <c:v>1.3</c:v>
                </c:pt>
                <c:pt idx="174">
                  <c:v>1.3</c:v>
                </c:pt>
                <c:pt idx="175">
                  <c:v>1.3</c:v>
                </c:pt>
                <c:pt idx="176">
                  <c:v>1.3</c:v>
                </c:pt>
                <c:pt idx="177">
                  <c:v>1.3</c:v>
                </c:pt>
                <c:pt idx="178">
                  <c:v>1.3</c:v>
                </c:pt>
                <c:pt idx="179">
                  <c:v>1.3</c:v>
                </c:pt>
                <c:pt idx="180">
                  <c:v>1.3</c:v>
                </c:pt>
                <c:pt idx="181">
                  <c:v>1.3</c:v>
                </c:pt>
                <c:pt idx="182">
                  <c:v>1.3</c:v>
                </c:pt>
                <c:pt idx="183">
                  <c:v>1.3</c:v>
                </c:pt>
                <c:pt idx="184">
                  <c:v>1.3</c:v>
                </c:pt>
                <c:pt idx="185">
                  <c:v>1.3</c:v>
                </c:pt>
                <c:pt idx="186">
                  <c:v>1.3</c:v>
                </c:pt>
                <c:pt idx="187">
                  <c:v>1.3</c:v>
                </c:pt>
                <c:pt idx="188">
                  <c:v>1.3</c:v>
                </c:pt>
                <c:pt idx="189">
                  <c:v>1.3</c:v>
                </c:pt>
                <c:pt idx="190">
                  <c:v>1.3</c:v>
                </c:pt>
                <c:pt idx="191">
                  <c:v>1.3</c:v>
                </c:pt>
                <c:pt idx="192">
                  <c:v>1.3</c:v>
                </c:pt>
                <c:pt idx="193">
                  <c:v>1.3</c:v>
                </c:pt>
                <c:pt idx="194">
                  <c:v>1.3</c:v>
                </c:pt>
                <c:pt idx="195">
                  <c:v>1.3</c:v>
                </c:pt>
                <c:pt idx="196">
                  <c:v>1.3</c:v>
                </c:pt>
                <c:pt idx="197">
                  <c:v>1.3</c:v>
                </c:pt>
                <c:pt idx="198">
                  <c:v>1.3</c:v>
                </c:pt>
                <c:pt idx="199">
                  <c:v>1.3</c:v>
                </c:pt>
                <c:pt idx="200">
                  <c:v>1.3</c:v>
                </c:pt>
                <c:pt idx="201">
                  <c:v>1.3</c:v>
                </c:pt>
                <c:pt idx="202">
                  <c:v>1.3</c:v>
                </c:pt>
                <c:pt idx="203">
                  <c:v>1.3</c:v>
                </c:pt>
                <c:pt idx="204">
                  <c:v>1.3</c:v>
                </c:pt>
                <c:pt idx="205">
                  <c:v>1.3</c:v>
                </c:pt>
                <c:pt idx="206">
                  <c:v>1.3</c:v>
                </c:pt>
                <c:pt idx="207">
                  <c:v>1.3</c:v>
                </c:pt>
                <c:pt idx="208">
                  <c:v>1.3</c:v>
                </c:pt>
                <c:pt idx="209">
                  <c:v>1.3</c:v>
                </c:pt>
                <c:pt idx="210">
                  <c:v>1.3</c:v>
                </c:pt>
                <c:pt idx="211">
                  <c:v>1.3</c:v>
                </c:pt>
                <c:pt idx="212">
                  <c:v>1.3</c:v>
                </c:pt>
                <c:pt idx="213">
                  <c:v>1.3</c:v>
                </c:pt>
                <c:pt idx="214">
                  <c:v>1.3</c:v>
                </c:pt>
                <c:pt idx="215">
                  <c:v>1.3</c:v>
                </c:pt>
                <c:pt idx="216">
                  <c:v>1.3</c:v>
                </c:pt>
                <c:pt idx="217">
                  <c:v>1.3</c:v>
                </c:pt>
                <c:pt idx="218">
                  <c:v>1.3</c:v>
                </c:pt>
                <c:pt idx="219">
                  <c:v>1.3</c:v>
                </c:pt>
                <c:pt idx="220">
                  <c:v>1.3</c:v>
                </c:pt>
                <c:pt idx="221">
                  <c:v>1.3</c:v>
                </c:pt>
                <c:pt idx="222">
                  <c:v>1.3</c:v>
                </c:pt>
                <c:pt idx="223">
                  <c:v>1.3</c:v>
                </c:pt>
                <c:pt idx="224">
                  <c:v>1.3</c:v>
                </c:pt>
                <c:pt idx="225">
                  <c:v>1.3</c:v>
                </c:pt>
                <c:pt idx="226">
                  <c:v>1.3</c:v>
                </c:pt>
                <c:pt idx="227">
                  <c:v>1.3</c:v>
                </c:pt>
                <c:pt idx="228">
                  <c:v>1.3</c:v>
                </c:pt>
                <c:pt idx="229">
                  <c:v>1.3</c:v>
                </c:pt>
                <c:pt idx="230">
                  <c:v>1.3</c:v>
                </c:pt>
                <c:pt idx="231">
                  <c:v>1.3</c:v>
                </c:pt>
                <c:pt idx="232">
                  <c:v>1.3</c:v>
                </c:pt>
                <c:pt idx="233">
                  <c:v>1.3</c:v>
                </c:pt>
                <c:pt idx="234">
                  <c:v>1.3</c:v>
                </c:pt>
                <c:pt idx="235">
                  <c:v>1.3</c:v>
                </c:pt>
                <c:pt idx="236">
                  <c:v>1.3</c:v>
                </c:pt>
                <c:pt idx="237">
                  <c:v>1.3</c:v>
                </c:pt>
                <c:pt idx="238">
                  <c:v>1.3</c:v>
                </c:pt>
                <c:pt idx="239">
                  <c:v>1.3</c:v>
                </c:pt>
                <c:pt idx="240">
                  <c:v>1.3</c:v>
                </c:pt>
                <c:pt idx="241">
                  <c:v>1.3</c:v>
                </c:pt>
                <c:pt idx="242">
                  <c:v>1.3</c:v>
                </c:pt>
                <c:pt idx="243">
                  <c:v>1.3</c:v>
                </c:pt>
                <c:pt idx="244">
                  <c:v>1.3</c:v>
                </c:pt>
                <c:pt idx="245">
                  <c:v>1.3</c:v>
                </c:pt>
                <c:pt idx="246">
                  <c:v>1.3</c:v>
                </c:pt>
                <c:pt idx="247">
                  <c:v>1.3</c:v>
                </c:pt>
                <c:pt idx="248">
                  <c:v>1.3</c:v>
                </c:pt>
                <c:pt idx="249">
                  <c:v>1.3</c:v>
                </c:pt>
                <c:pt idx="250">
                  <c:v>1.3</c:v>
                </c:pt>
                <c:pt idx="251">
                  <c:v>1.3</c:v>
                </c:pt>
                <c:pt idx="252">
                  <c:v>1.3</c:v>
                </c:pt>
                <c:pt idx="253">
                  <c:v>1.3</c:v>
                </c:pt>
                <c:pt idx="254">
                  <c:v>1.3</c:v>
                </c:pt>
                <c:pt idx="255">
                  <c:v>1.3</c:v>
                </c:pt>
                <c:pt idx="256">
                  <c:v>1.3</c:v>
                </c:pt>
                <c:pt idx="257">
                  <c:v>1.3</c:v>
                </c:pt>
                <c:pt idx="258">
                  <c:v>1.3</c:v>
                </c:pt>
                <c:pt idx="259">
                  <c:v>1.3</c:v>
                </c:pt>
                <c:pt idx="260">
                  <c:v>1.3</c:v>
                </c:pt>
                <c:pt idx="261">
                  <c:v>1.3</c:v>
                </c:pt>
                <c:pt idx="262">
                  <c:v>1.3</c:v>
                </c:pt>
                <c:pt idx="263">
                  <c:v>1.3</c:v>
                </c:pt>
                <c:pt idx="264">
                  <c:v>1.3</c:v>
                </c:pt>
                <c:pt idx="265">
                  <c:v>1.3</c:v>
                </c:pt>
                <c:pt idx="266">
                  <c:v>1.3</c:v>
                </c:pt>
                <c:pt idx="267">
                  <c:v>1.3</c:v>
                </c:pt>
                <c:pt idx="268">
                  <c:v>1.3</c:v>
                </c:pt>
                <c:pt idx="269">
                  <c:v>1.3</c:v>
                </c:pt>
                <c:pt idx="270">
                  <c:v>1.3</c:v>
                </c:pt>
                <c:pt idx="271">
                  <c:v>1.3</c:v>
                </c:pt>
                <c:pt idx="272">
                  <c:v>1.3</c:v>
                </c:pt>
                <c:pt idx="273">
                  <c:v>1.3</c:v>
                </c:pt>
                <c:pt idx="274">
                  <c:v>1.3</c:v>
                </c:pt>
                <c:pt idx="275">
                  <c:v>1.3</c:v>
                </c:pt>
                <c:pt idx="276">
                  <c:v>1.3</c:v>
                </c:pt>
                <c:pt idx="277">
                  <c:v>1.3</c:v>
                </c:pt>
                <c:pt idx="278">
                  <c:v>1.3</c:v>
                </c:pt>
                <c:pt idx="279">
                  <c:v>1.3</c:v>
                </c:pt>
                <c:pt idx="280">
                  <c:v>1.3</c:v>
                </c:pt>
                <c:pt idx="281">
                  <c:v>1.3</c:v>
                </c:pt>
                <c:pt idx="282">
                  <c:v>1.3</c:v>
                </c:pt>
                <c:pt idx="283">
                  <c:v>1.3</c:v>
                </c:pt>
                <c:pt idx="284">
                  <c:v>1.3</c:v>
                </c:pt>
                <c:pt idx="285">
                  <c:v>1.3</c:v>
                </c:pt>
                <c:pt idx="286">
                  <c:v>1.3</c:v>
                </c:pt>
                <c:pt idx="287">
                  <c:v>1.3</c:v>
                </c:pt>
                <c:pt idx="288">
                  <c:v>1.3</c:v>
                </c:pt>
                <c:pt idx="289">
                  <c:v>1.3</c:v>
                </c:pt>
                <c:pt idx="290">
                  <c:v>1.3</c:v>
                </c:pt>
                <c:pt idx="291">
                  <c:v>1.3</c:v>
                </c:pt>
                <c:pt idx="292">
                  <c:v>1.3</c:v>
                </c:pt>
                <c:pt idx="293">
                  <c:v>1.3</c:v>
                </c:pt>
                <c:pt idx="294">
                  <c:v>1.3</c:v>
                </c:pt>
                <c:pt idx="295">
                  <c:v>1.3</c:v>
                </c:pt>
                <c:pt idx="296">
                  <c:v>1.3</c:v>
                </c:pt>
                <c:pt idx="297">
                  <c:v>1.3</c:v>
                </c:pt>
                <c:pt idx="298">
                  <c:v>1.3</c:v>
                </c:pt>
                <c:pt idx="299">
                  <c:v>1.3</c:v>
                </c:pt>
                <c:pt idx="300">
                  <c:v>1.3</c:v>
                </c:pt>
                <c:pt idx="301">
                  <c:v>1.3</c:v>
                </c:pt>
                <c:pt idx="302">
                  <c:v>1.3</c:v>
                </c:pt>
                <c:pt idx="303">
                  <c:v>1.3</c:v>
                </c:pt>
                <c:pt idx="304">
                  <c:v>1.3</c:v>
                </c:pt>
                <c:pt idx="305">
                  <c:v>1.3</c:v>
                </c:pt>
                <c:pt idx="306">
                  <c:v>1.3</c:v>
                </c:pt>
                <c:pt idx="307">
                  <c:v>1.3</c:v>
                </c:pt>
                <c:pt idx="308">
                  <c:v>1.3</c:v>
                </c:pt>
                <c:pt idx="309">
                  <c:v>1.3</c:v>
                </c:pt>
                <c:pt idx="310">
                  <c:v>1.3</c:v>
                </c:pt>
                <c:pt idx="311">
                  <c:v>1.3</c:v>
                </c:pt>
                <c:pt idx="312">
                  <c:v>1.3</c:v>
                </c:pt>
                <c:pt idx="313">
                  <c:v>1.3</c:v>
                </c:pt>
                <c:pt idx="314">
                  <c:v>1.3</c:v>
                </c:pt>
                <c:pt idx="315">
                  <c:v>1.3</c:v>
                </c:pt>
                <c:pt idx="316">
                  <c:v>1.3</c:v>
                </c:pt>
                <c:pt idx="317">
                  <c:v>1.3</c:v>
                </c:pt>
                <c:pt idx="318">
                  <c:v>1.3</c:v>
                </c:pt>
                <c:pt idx="319">
                  <c:v>1.3</c:v>
                </c:pt>
                <c:pt idx="320">
                  <c:v>1.3</c:v>
                </c:pt>
                <c:pt idx="321">
                  <c:v>1.3</c:v>
                </c:pt>
                <c:pt idx="322">
                  <c:v>1.3</c:v>
                </c:pt>
                <c:pt idx="323">
                  <c:v>1.3</c:v>
                </c:pt>
                <c:pt idx="324">
                  <c:v>1.3</c:v>
                </c:pt>
                <c:pt idx="325">
                  <c:v>1.3</c:v>
                </c:pt>
                <c:pt idx="326">
                  <c:v>1.3</c:v>
                </c:pt>
                <c:pt idx="327">
                  <c:v>1.3</c:v>
                </c:pt>
                <c:pt idx="328">
                  <c:v>1.3</c:v>
                </c:pt>
                <c:pt idx="329">
                  <c:v>1.3</c:v>
                </c:pt>
                <c:pt idx="330">
                  <c:v>1.3</c:v>
                </c:pt>
                <c:pt idx="331">
                  <c:v>1.3</c:v>
                </c:pt>
                <c:pt idx="332">
                  <c:v>1.3</c:v>
                </c:pt>
                <c:pt idx="333">
                  <c:v>1.3</c:v>
                </c:pt>
                <c:pt idx="334">
                  <c:v>1.3</c:v>
                </c:pt>
                <c:pt idx="335">
                  <c:v>1.3</c:v>
                </c:pt>
                <c:pt idx="336">
                  <c:v>1.3</c:v>
                </c:pt>
                <c:pt idx="337">
                  <c:v>1.3</c:v>
                </c:pt>
                <c:pt idx="338">
                  <c:v>1.3</c:v>
                </c:pt>
                <c:pt idx="339">
                  <c:v>1.3</c:v>
                </c:pt>
                <c:pt idx="340">
                  <c:v>1.3</c:v>
                </c:pt>
                <c:pt idx="341">
                  <c:v>1.3</c:v>
                </c:pt>
                <c:pt idx="342">
                  <c:v>1.3</c:v>
                </c:pt>
                <c:pt idx="343">
                  <c:v>1.3</c:v>
                </c:pt>
                <c:pt idx="344">
                  <c:v>1.3</c:v>
                </c:pt>
                <c:pt idx="345">
                  <c:v>1.3</c:v>
                </c:pt>
                <c:pt idx="346">
                  <c:v>1.3</c:v>
                </c:pt>
                <c:pt idx="347">
                  <c:v>1.3</c:v>
                </c:pt>
                <c:pt idx="348">
                  <c:v>1.3</c:v>
                </c:pt>
                <c:pt idx="349">
                  <c:v>1.3</c:v>
                </c:pt>
                <c:pt idx="350">
                  <c:v>1.3</c:v>
                </c:pt>
                <c:pt idx="351">
                  <c:v>1.3</c:v>
                </c:pt>
                <c:pt idx="352">
                  <c:v>1.3</c:v>
                </c:pt>
                <c:pt idx="353">
                  <c:v>1.3</c:v>
                </c:pt>
                <c:pt idx="354">
                  <c:v>1.3</c:v>
                </c:pt>
                <c:pt idx="355">
                  <c:v>1.3</c:v>
                </c:pt>
                <c:pt idx="356">
                  <c:v>1.3</c:v>
                </c:pt>
                <c:pt idx="357">
                  <c:v>1.3</c:v>
                </c:pt>
                <c:pt idx="358">
                  <c:v>1.3</c:v>
                </c:pt>
                <c:pt idx="359">
                  <c:v>1.3</c:v>
                </c:pt>
                <c:pt idx="360">
                  <c:v>1.3</c:v>
                </c:pt>
                <c:pt idx="361">
                  <c:v>1.3</c:v>
                </c:pt>
                <c:pt idx="362">
                  <c:v>1.3</c:v>
                </c:pt>
                <c:pt idx="363">
                  <c:v>1.3</c:v>
                </c:pt>
                <c:pt idx="364">
                  <c:v>1.3</c:v>
                </c:pt>
                <c:pt idx="365">
                  <c:v>1.3</c:v>
                </c:pt>
                <c:pt idx="366">
                  <c:v>1.3</c:v>
                </c:pt>
                <c:pt idx="367">
                  <c:v>1.3</c:v>
                </c:pt>
                <c:pt idx="368">
                  <c:v>1.3</c:v>
                </c:pt>
                <c:pt idx="369">
                  <c:v>1.3</c:v>
                </c:pt>
                <c:pt idx="370">
                  <c:v>1.3</c:v>
                </c:pt>
                <c:pt idx="371">
                  <c:v>1.3</c:v>
                </c:pt>
                <c:pt idx="372">
                  <c:v>1.3</c:v>
                </c:pt>
                <c:pt idx="373">
                  <c:v>1.3</c:v>
                </c:pt>
                <c:pt idx="374">
                  <c:v>1.3</c:v>
                </c:pt>
                <c:pt idx="375">
                  <c:v>1.3</c:v>
                </c:pt>
                <c:pt idx="376">
                  <c:v>1.3</c:v>
                </c:pt>
                <c:pt idx="377">
                  <c:v>1.3</c:v>
                </c:pt>
                <c:pt idx="378">
                  <c:v>1.3</c:v>
                </c:pt>
                <c:pt idx="379">
                  <c:v>1.3</c:v>
                </c:pt>
                <c:pt idx="380">
                  <c:v>1.3</c:v>
                </c:pt>
                <c:pt idx="381">
                  <c:v>1.3</c:v>
                </c:pt>
                <c:pt idx="382">
                  <c:v>1.3</c:v>
                </c:pt>
                <c:pt idx="383">
                  <c:v>1.3</c:v>
                </c:pt>
                <c:pt idx="384">
                  <c:v>1.3</c:v>
                </c:pt>
                <c:pt idx="385">
                  <c:v>1.3</c:v>
                </c:pt>
                <c:pt idx="386">
                  <c:v>1.3</c:v>
                </c:pt>
                <c:pt idx="387">
                  <c:v>1.3</c:v>
                </c:pt>
                <c:pt idx="388">
                  <c:v>1.3</c:v>
                </c:pt>
                <c:pt idx="389">
                  <c:v>1.3</c:v>
                </c:pt>
                <c:pt idx="390">
                  <c:v>1.3</c:v>
                </c:pt>
                <c:pt idx="391">
                  <c:v>1.3</c:v>
                </c:pt>
                <c:pt idx="392">
                  <c:v>1.3</c:v>
                </c:pt>
                <c:pt idx="393">
                  <c:v>1.3</c:v>
                </c:pt>
                <c:pt idx="394">
                  <c:v>1.3</c:v>
                </c:pt>
                <c:pt idx="395">
                  <c:v>1.3</c:v>
                </c:pt>
                <c:pt idx="396">
                  <c:v>1.3</c:v>
                </c:pt>
                <c:pt idx="397">
                  <c:v>1.3</c:v>
                </c:pt>
                <c:pt idx="398">
                  <c:v>1.3</c:v>
                </c:pt>
                <c:pt idx="399">
                  <c:v>1.3</c:v>
                </c:pt>
                <c:pt idx="400">
                  <c:v>1.3</c:v>
                </c:pt>
                <c:pt idx="401">
                  <c:v>1.3</c:v>
                </c:pt>
                <c:pt idx="402">
                  <c:v>1.3</c:v>
                </c:pt>
                <c:pt idx="403">
                  <c:v>1.3</c:v>
                </c:pt>
                <c:pt idx="404">
                  <c:v>1.3</c:v>
                </c:pt>
                <c:pt idx="405">
                  <c:v>1.3</c:v>
                </c:pt>
                <c:pt idx="406">
                  <c:v>1.3</c:v>
                </c:pt>
                <c:pt idx="407">
                  <c:v>1.3</c:v>
                </c:pt>
                <c:pt idx="408">
                  <c:v>1.3</c:v>
                </c:pt>
                <c:pt idx="409">
                  <c:v>1.3</c:v>
                </c:pt>
                <c:pt idx="410">
                  <c:v>1.3</c:v>
                </c:pt>
                <c:pt idx="411">
                  <c:v>1.3</c:v>
                </c:pt>
                <c:pt idx="412">
                  <c:v>1.3</c:v>
                </c:pt>
                <c:pt idx="413">
                  <c:v>1.3</c:v>
                </c:pt>
                <c:pt idx="414">
                  <c:v>1.3</c:v>
                </c:pt>
                <c:pt idx="415">
                  <c:v>1.3</c:v>
                </c:pt>
                <c:pt idx="416">
                  <c:v>1.3</c:v>
                </c:pt>
                <c:pt idx="417">
                  <c:v>1.3</c:v>
                </c:pt>
                <c:pt idx="418">
                  <c:v>1.3</c:v>
                </c:pt>
                <c:pt idx="419">
                  <c:v>1.3</c:v>
                </c:pt>
                <c:pt idx="420">
                  <c:v>1.3</c:v>
                </c:pt>
                <c:pt idx="421">
                  <c:v>1.3</c:v>
                </c:pt>
                <c:pt idx="422">
                  <c:v>1.3</c:v>
                </c:pt>
                <c:pt idx="423">
                  <c:v>1.3</c:v>
                </c:pt>
                <c:pt idx="424">
                  <c:v>1.3</c:v>
                </c:pt>
                <c:pt idx="425">
                  <c:v>1.3</c:v>
                </c:pt>
                <c:pt idx="426">
                  <c:v>1.3</c:v>
                </c:pt>
                <c:pt idx="427">
                  <c:v>1.3</c:v>
                </c:pt>
                <c:pt idx="428">
                  <c:v>1.3</c:v>
                </c:pt>
                <c:pt idx="429">
                  <c:v>1.3</c:v>
                </c:pt>
                <c:pt idx="430">
                  <c:v>1.3</c:v>
                </c:pt>
                <c:pt idx="431">
                  <c:v>1.3</c:v>
                </c:pt>
                <c:pt idx="432">
                  <c:v>1.3</c:v>
                </c:pt>
                <c:pt idx="433">
                  <c:v>1.3</c:v>
                </c:pt>
                <c:pt idx="434">
                  <c:v>1.3</c:v>
                </c:pt>
                <c:pt idx="435">
                  <c:v>1.3</c:v>
                </c:pt>
                <c:pt idx="436">
                  <c:v>1.3</c:v>
                </c:pt>
                <c:pt idx="437">
                  <c:v>1.3</c:v>
                </c:pt>
                <c:pt idx="438">
                  <c:v>1.3</c:v>
                </c:pt>
                <c:pt idx="439">
                  <c:v>1.3</c:v>
                </c:pt>
                <c:pt idx="440">
                  <c:v>1.3</c:v>
                </c:pt>
                <c:pt idx="441">
                  <c:v>1.3</c:v>
                </c:pt>
                <c:pt idx="442">
                  <c:v>1.3</c:v>
                </c:pt>
                <c:pt idx="443">
                  <c:v>1.3</c:v>
                </c:pt>
                <c:pt idx="444">
                  <c:v>1.3</c:v>
                </c:pt>
                <c:pt idx="445">
                  <c:v>1.3</c:v>
                </c:pt>
                <c:pt idx="446">
                  <c:v>1.3</c:v>
                </c:pt>
                <c:pt idx="447">
                  <c:v>1.3</c:v>
                </c:pt>
                <c:pt idx="448">
                  <c:v>1.3</c:v>
                </c:pt>
                <c:pt idx="449">
                  <c:v>1.3</c:v>
                </c:pt>
                <c:pt idx="450">
                  <c:v>1.3</c:v>
                </c:pt>
                <c:pt idx="451">
                  <c:v>1.3</c:v>
                </c:pt>
                <c:pt idx="452">
                  <c:v>1.3</c:v>
                </c:pt>
                <c:pt idx="453">
                  <c:v>1.3</c:v>
                </c:pt>
                <c:pt idx="454">
                  <c:v>1.3</c:v>
                </c:pt>
                <c:pt idx="455">
                  <c:v>1.3</c:v>
                </c:pt>
                <c:pt idx="456">
                  <c:v>1.3</c:v>
                </c:pt>
                <c:pt idx="457">
                  <c:v>1.3</c:v>
                </c:pt>
                <c:pt idx="458">
                  <c:v>1.3</c:v>
                </c:pt>
                <c:pt idx="459">
                  <c:v>1.3</c:v>
                </c:pt>
                <c:pt idx="460">
                  <c:v>1.3</c:v>
                </c:pt>
                <c:pt idx="461">
                  <c:v>1.3</c:v>
                </c:pt>
                <c:pt idx="462">
                  <c:v>1.3</c:v>
                </c:pt>
                <c:pt idx="463">
                  <c:v>1.3</c:v>
                </c:pt>
                <c:pt idx="464">
                  <c:v>1.3</c:v>
                </c:pt>
                <c:pt idx="465">
                  <c:v>1.3</c:v>
                </c:pt>
                <c:pt idx="466">
                  <c:v>1.3</c:v>
                </c:pt>
                <c:pt idx="467">
                  <c:v>1.3</c:v>
                </c:pt>
                <c:pt idx="468">
                  <c:v>1.3</c:v>
                </c:pt>
                <c:pt idx="469">
                  <c:v>1.3</c:v>
                </c:pt>
                <c:pt idx="470">
                  <c:v>1.3</c:v>
                </c:pt>
                <c:pt idx="471">
                  <c:v>1.3</c:v>
                </c:pt>
                <c:pt idx="472">
                  <c:v>1.3</c:v>
                </c:pt>
                <c:pt idx="473">
                  <c:v>1.3</c:v>
                </c:pt>
                <c:pt idx="474">
                  <c:v>1.3</c:v>
                </c:pt>
                <c:pt idx="475">
                  <c:v>1.3</c:v>
                </c:pt>
                <c:pt idx="476">
                  <c:v>1.3</c:v>
                </c:pt>
                <c:pt idx="477">
                  <c:v>1.3</c:v>
                </c:pt>
                <c:pt idx="478">
                  <c:v>1.3</c:v>
                </c:pt>
                <c:pt idx="479">
                  <c:v>1.3</c:v>
                </c:pt>
                <c:pt idx="480">
                  <c:v>1.3</c:v>
                </c:pt>
                <c:pt idx="481">
                  <c:v>1.3</c:v>
                </c:pt>
                <c:pt idx="482">
                  <c:v>1.3</c:v>
                </c:pt>
                <c:pt idx="483">
                  <c:v>1.3</c:v>
                </c:pt>
                <c:pt idx="484">
                  <c:v>1.3</c:v>
                </c:pt>
                <c:pt idx="485">
                  <c:v>1.3</c:v>
                </c:pt>
                <c:pt idx="486">
                  <c:v>1.3</c:v>
                </c:pt>
                <c:pt idx="487">
                  <c:v>1.3</c:v>
                </c:pt>
                <c:pt idx="488">
                  <c:v>1.3</c:v>
                </c:pt>
                <c:pt idx="489">
                  <c:v>1.3</c:v>
                </c:pt>
                <c:pt idx="490">
                  <c:v>1.3</c:v>
                </c:pt>
                <c:pt idx="491">
                  <c:v>1.3</c:v>
                </c:pt>
                <c:pt idx="492">
                  <c:v>1.3</c:v>
                </c:pt>
                <c:pt idx="493">
                  <c:v>1.3</c:v>
                </c:pt>
                <c:pt idx="494">
                  <c:v>1.3</c:v>
                </c:pt>
                <c:pt idx="495">
                  <c:v>1.3</c:v>
                </c:pt>
                <c:pt idx="496">
                  <c:v>1.3</c:v>
                </c:pt>
                <c:pt idx="497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06-4D1A-8201-F5F37109F733}"/>
            </c:ext>
          </c:extLst>
        </c:ser>
        <c:ser>
          <c:idx val="8"/>
          <c:order val="5"/>
          <c:tx>
            <c:strRef>
              <c:f>'Macro 85'!$N$3</c:f>
              <c:strCache>
                <c:ptCount val="1"/>
                <c:pt idx="0">
                  <c:v>Extraordinario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val>
            <c:numRef>
              <c:f>'Macro 85'!$N$376:$N$873</c:f>
              <c:numCache>
                <c:formatCode>General</c:formatCode>
                <c:ptCount val="498"/>
                <c:pt idx="0">
                  <c:v>3.1</c:v>
                </c:pt>
                <c:pt idx="1">
                  <c:v>3.1</c:v>
                </c:pt>
                <c:pt idx="2">
                  <c:v>3.1</c:v>
                </c:pt>
                <c:pt idx="3">
                  <c:v>3.1</c:v>
                </c:pt>
                <c:pt idx="4">
                  <c:v>3.1</c:v>
                </c:pt>
                <c:pt idx="5">
                  <c:v>3.1</c:v>
                </c:pt>
                <c:pt idx="6">
                  <c:v>3.1</c:v>
                </c:pt>
                <c:pt idx="7">
                  <c:v>3.1</c:v>
                </c:pt>
                <c:pt idx="8">
                  <c:v>3.1</c:v>
                </c:pt>
                <c:pt idx="9">
                  <c:v>3.1</c:v>
                </c:pt>
                <c:pt idx="10">
                  <c:v>3.1</c:v>
                </c:pt>
                <c:pt idx="11">
                  <c:v>3.1</c:v>
                </c:pt>
                <c:pt idx="12">
                  <c:v>3.1</c:v>
                </c:pt>
                <c:pt idx="13">
                  <c:v>3.1</c:v>
                </c:pt>
                <c:pt idx="14">
                  <c:v>3.1</c:v>
                </c:pt>
                <c:pt idx="15">
                  <c:v>3.1</c:v>
                </c:pt>
                <c:pt idx="16">
                  <c:v>3.1</c:v>
                </c:pt>
                <c:pt idx="17">
                  <c:v>3.1</c:v>
                </c:pt>
                <c:pt idx="18">
                  <c:v>3.1</c:v>
                </c:pt>
                <c:pt idx="19">
                  <c:v>3.1</c:v>
                </c:pt>
                <c:pt idx="20">
                  <c:v>3.1</c:v>
                </c:pt>
                <c:pt idx="21">
                  <c:v>3.1</c:v>
                </c:pt>
                <c:pt idx="22">
                  <c:v>3.1</c:v>
                </c:pt>
                <c:pt idx="23">
                  <c:v>3.1</c:v>
                </c:pt>
                <c:pt idx="24">
                  <c:v>3.1</c:v>
                </c:pt>
                <c:pt idx="25">
                  <c:v>3.1</c:v>
                </c:pt>
                <c:pt idx="26">
                  <c:v>3.1</c:v>
                </c:pt>
                <c:pt idx="27">
                  <c:v>3.1</c:v>
                </c:pt>
                <c:pt idx="28">
                  <c:v>3.1</c:v>
                </c:pt>
                <c:pt idx="29">
                  <c:v>3.1</c:v>
                </c:pt>
                <c:pt idx="30">
                  <c:v>3.1</c:v>
                </c:pt>
                <c:pt idx="31">
                  <c:v>3.1</c:v>
                </c:pt>
                <c:pt idx="32">
                  <c:v>3.1</c:v>
                </c:pt>
                <c:pt idx="33">
                  <c:v>3.1</c:v>
                </c:pt>
                <c:pt idx="34">
                  <c:v>3.1</c:v>
                </c:pt>
                <c:pt idx="35">
                  <c:v>3.1</c:v>
                </c:pt>
                <c:pt idx="36">
                  <c:v>3.1</c:v>
                </c:pt>
                <c:pt idx="37">
                  <c:v>3.1</c:v>
                </c:pt>
                <c:pt idx="38">
                  <c:v>3.1</c:v>
                </c:pt>
                <c:pt idx="39">
                  <c:v>3.1</c:v>
                </c:pt>
                <c:pt idx="40">
                  <c:v>3.1</c:v>
                </c:pt>
                <c:pt idx="41">
                  <c:v>3.1</c:v>
                </c:pt>
                <c:pt idx="42">
                  <c:v>3.1</c:v>
                </c:pt>
                <c:pt idx="43">
                  <c:v>3.1</c:v>
                </c:pt>
                <c:pt idx="44">
                  <c:v>3.1</c:v>
                </c:pt>
                <c:pt idx="45">
                  <c:v>3.1</c:v>
                </c:pt>
                <c:pt idx="46">
                  <c:v>3.1</c:v>
                </c:pt>
                <c:pt idx="47">
                  <c:v>3.1</c:v>
                </c:pt>
                <c:pt idx="48">
                  <c:v>3.1</c:v>
                </c:pt>
                <c:pt idx="49">
                  <c:v>3.1</c:v>
                </c:pt>
                <c:pt idx="50">
                  <c:v>3.1</c:v>
                </c:pt>
                <c:pt idx="51">
                  <c:v>3.1</c:v>
                </c:pt>
                <c:pt idx="52">
                  <c:v>3.1</c:v>
                </c:pt>
                <c:pt idx="53">
                  <c:v>3.1</c:v>
                </c:pt>
                <c:pt idx="54">
                  <c:v>3.1</c:v>
                </c:pt>
                <c:pt idx="55">
                  <c:v>3.1</c:v>
                </c:pt>
                <c:pt idx="56">
                  <c:v>3.1</c:v>
                </c:pt>
                <c:pt idx="57">
                  <c:v>3.1</c:v>
                </c:pt>
                <c:pt idx="58">
                  <c:v>3.1</c:v>
                </c:pt>
                <c:pt idx="59">
                  <c:v>3.1</c:v>
                </c:pt>
                <c:pt idx="60">
                  <c:v>3.1</c:v>
                </c:pt>
                <c:pt idx="61">
                  <c:v>3.1</c:v>
                </c:pt>
                <c:pt idx="62">
                  <c:v>3.1</c:v>
                </c:pt>
                <c:pt idx="63">
                  <c:v>3.1</c:v>
                </c:pt>
                <c:pt idx="64">
                  <c:v>3.1</c:v>
                </c:pt>
                <c:pt idx="65">
                  <c:v>3.1</c:v>
                </c:pt>
                <c:pt idx="66">
                  <c:v>3.1</c:v>
                </c:pt>
                <c:pt idx="67">
                  <c:v>3.1</c:v>
                </c:pt>
                <c:pt idx="68">
                  <c:v>3.1</c:v>
                </c:pt>
                <c:pt idx="69">
                  <c:v>3.1</c:v>
                </c:pt>
                <c:pt idx="70">
                  <c:v>3.1</c:v>
                </c:pt>
                <c:pt idx="71">
                  <c:v>3.1</c:v>
                </c:pt>
                <c:pt idx="72">
                  <c:v>3.1</c:v>
                </c:pt>
                <c:pt idx="73">
                  <c:v>3.1</c:v>
                </c:pt>
                <c:pt idx="74">
                  <c:v>3.1</c:v>
                </c:pt>
                <c:pt idx="75">
                  <c:v>3.1</c:v>
                </c:pt>
                <c:pt idx="76">
                  <c:v>3.1</c:v>
                </c:pt>
                <c:pt idx="77">
                  <c:v>3.1</c:v>
                </c:pt>
                <c:pt idx="78">
                  <c:v>3.1</c:v>
                </c:pt>
                <c:pt idx="79">
                  <c:v>3.1</c:v>
                </c:pt>
                <c:pt idx="80">
                  <c:v>3.1</c:v>
                </c:pt>
                <c:pt idx="81">
                  <c:v>3.1</c:v>
                </c:pt>
                <c:pt idx="82">
                  <c:v>3.1</c:v>
                </c:pt>
                <c:pt idx="83">
                  <c:v>3.1</c:v>
                </c:pt>
                <c:pt idx="84">
                  <c:v>3.1</c:v>
                </c:pt>
                <c:pt idx="85">
                  <c:v>3.1</c:v>
                </c:pt>
                <c:pt idx="86">
                  <c:v>3.1</c:v>
                </c:pt>
                <c:pt idx="87">
                  <c:v>3.1</c:v>
                </c:pt>
                <c:pt idx="88">
                  <c:v>3.1</c:v>
                </c:pt>
                <c:pt idx="89">
                  <c:v>3.1</c:v>
                </c:pt>
                <c:pt idx="90">
                  <c:v>3.1</c:v>
                </c:pt>
                <c:pt idx="91">
                  <c:v>3.1</c:v>
                </c:pt>
                <c:pt idx="92">
                  <c:v>3.1</c:v>
                </c:pt>
                <c:pt idx="93">
                  <c:v>3.1</c:v>
                </c:pt>
                <c:pt idx="94">
                  <c:v>3.1</c:v>
                </c:pt>
                <c:pt idx="95">
                  <c:v>3.1</c:v>
                </c:pt>
                <c:pt idx="96">
                  <c:v>3.1</c:v>
                </c:pt>
                <c:pt idx="97">
                  <c:v>3.1</c:v>
                </c:pt>
                <c:pt idx="98">
                  <c:v>3.1</c:v>
                </c:pt>
                <c:pt idx="99">
                  <c:v>3.1</c:v>
                </c:pt>
                <c:pt idx="100">
                  <c:v>3.1</c:v>
                </c:pt>
                <c:pt idx="101">
                  <c:v>3.1</c:v>
                </c:pt>
                <c:pt idx="102">
                  <c:v>3.1</c:v>
                </c:pt>
                <c:pt idx="103">
                  <c:v>3.1</c:v>
                </c:pt>
                <c:pt idx="104">
                  <c:v>3.1</c:v>
                </c:pt>
                <c:pt idx="105">
                  <c:v>3.1</c:v>
                </c:pt>
                <c:pt idx="106">
                  <c:v>3.1</c:v>
                </c:pt>
                <c:pt idx="107">
                  <c:v>3.1</c:v>
                </c:pt>
                <c:pt idx="108">
                  <c:v>3.1</c:v>
                </c:pt>
                <c:pt idx="109">
                  <c:v>3.1</c:v>
                </c:pt>
                <c:pt idx="110">
                  <c:v>3.1</c:v>
                </c:pt>
                <c:pt idx="111">
                  <c:v>3.1</c:v>
                </c:pt>
                <c:pt idx="112">
                  <c:v>3.1</c:v>
                </c:pt>
                <c:pt idx="113">
                  <c:v>3.1</c:v>
                </c:pt>
                <c:pt idx="114">
                  <c:v>3.1</c:v>
                </c:pt>
                <c:pt idx="115">
                  <c:v>3.1</c:v>
                </c:pt>
                <c:pt idx="116">
                  <c:v>3.1</c:v>
                </c:pt>
                <c:pt idx="117">
                  <c:v>3.1</c:v>
                </c:pt>
                <c:pt idx="118">
                  <c:v>3.1</c:v>
                </c:pt>
                <c:pt idx="119">
                  <c:v>3.1</c:v>
                </c:pt>
                <c:pt idx="120">
                  <c:v>3.1</c:v>
                </c:pt>
                <c:pt idx="121">
                  <c:v>3.1</c:v>
                </c:pt>
                <c:pt idx="122">
                  <c:v>3.1</c:v>
                </c:pt>
                <c:pt idx="123">
                  <c:v>3.1</c:v>
                </c:pt>
                <c:pt idx="124">
                  <c:v>3.1</c:v>
                </c:pt>
                <c:pt idx="125">
                  <c:v>3.1</c:v>
                </c:pt>
                <c:pt idx="126">
                  <c:v>3.1</c:v>
                </c:pt>
                <c:pt idx="127">
                  <c:v>3.1</c:v>
                </c:pt>
                <c:pt idx="128">
                  <c:v>3.1</c:v>
                </c:pt>
                <c:pt idx="129">
                  <c:v>3.1</c:v>
                </c:pt>
                <c:pt idx="130">
                  <c:v>3.1</c:v>
                </c:pt>
                <c:pt idx="131">
                  <c:v>3.1</c:v>
                </c:pt>
                <c:pt idx="132">
                  <c:v>3.1</c:v>
                </c:pt>
                <c:pt idx="133">
                  <c:v>3.1</c:v>
                </c:pt>
                <c:pt idx="134">
                  <c:v>3.1</c:v>
                </c:pt>
                <c:pt idx="135">
                  <c:v>3.1</c:v>
                </c:pt>
                <c:pt idx="136">
                  <c:v>3.1</c:v>
                </c:pt>
                <c:pt idx="137">
                  <c:v>3.1</c:v>
                </c:pt>
                <c:pt idx="138">
                  <c:v>3.1</c:v>
                </c:pt>
                <c:pt idx="139">
                  <c:v>3.1</c:v>
                </c:pt>
                <c:pt idx="140">
                  <c:v>3.1</c:v>
                </c:pt>
                <c:pt idx="141">
                  <c:v>3.1</c:v>
                </c:pt>
                <c:pt idx="142">
                  <c:v>3.1</c:v>
                </c:pt>
                <c:pt idx="143">
                  <c:v>3.1</c:v>
                </c:pt>
                <c:pt idx="144">
                  <c:v>3.1</c:v>
                </c:pt>
                <c:pt idx="145">
                  <c:v>3.1</c:v>
                </c:pt>
                <c:pt idx="146">
                  <c:v>3.1</c:v>
                </c:pt>
                <c:pt idx="147">
                  <c:v>3.1</c:v>
                </c:pt>
                <c:pt idx="148">
                  <c:v>3.1</c:v>
                </c:pt>
                <c:pt idx="149">
                  <c:v>3.1</c:v>
                </c:pt>
                <c:pt idx="150">
                  <c:v>3.1</c:v>
                </c:pt>
                <c:pt idx="151">
                  <c:v>3.1</c:v>
                </c:pt>
                <c:pt idx="152">
                  <c:v>3.1</c:v>
                </c:pt>
                <c:pt idx="153">
                  <c:v>3.1</c:v>
                </c:pt>
                <c:pt idx="154">
                  <c:v>3.1</c:v>
                </c:pt>
                <c:pt idx="155">
                  <c:v>3.1</c:v>
                </c:pt>
                <c:pt idx="156">
                  <c:v>3.1</c:v>
                </c:pt>
                <c:pt idx="157">
                  <c:v>3.1</c:v>
                </c:pt>
                <c:pt idx="158">
                  <c:v>3.1</c:v>
                </c:pt>
                <c:pt idx="159">
                  <c:v>3.1</c:v>
                </c:pt>
                <c:pt idx="160">
                  <c:v>3.1</c:v>
                </c:pt>
                <c:pt idx="161">
                  <c:v>3.1</c:v>
                </c:pt>
                <c:pt idx="162">
                  <c:v>3.1</c:v>
                </c:pt>
                <c:pt idx="163">
                  <c:v>3.1</c:v>
                </c:pt>
                <c:pt idx="164">
                  <c:v>3.1</c:v>
                </c:pt>
                <c:pt idx="165">
                  <c:v>3.1</c:v>
                </c:pt>
                <c:pt idx="166">
                  <c:v>3.1</c:v>
                </c:pt>
                <c:pt idx="167">
                  <c:v>3.1</c:v>
                </c:pt>
                <c:pt idx="168">
                  <c:v>3.1</c:v>
                </c:pt>
                <c:pt idx="169">
                  <c:v>3.1</c:v>
                </c:pt>
                <c:pt idx="170">
                  <c:v>3.1</c:v>
                </c:pt>
                <c:pt idx="171">
                  <c:v>3.1</c:v>
                </c:pt>
                <c:pt idx="172">
                  <c:v>3.1</c:v>
                </c:pt>
                <c:pt idx="173">
                  <c:v>3.1</c:v>
                </c:pt>
                <c:pt idx="174">
                  <c:v>3.1</c:v>
                </c:pt>
                <c:pt idx="175">
                  <c:v>3.1</c:v>
                </c:pt>
                <c:pt idx="176">
                  <c:v>3.1</c:v>
                </c:pt>
                <c:pt idx="177">
                  <c:v>3.1</c:v>
                </c:pt>
                <c:pt idx="178">
                  <c:v>3.1</c:v>
                </c:pt>
                <c:pt idx="179">
                  <c:v>3.1</c:v>
                </c:pt>
                <c:pt idx="180">
                  <c:v>3.1</c:v>
                </c:pt>
                <c:pt idx="181">
                  <c:v>3.1</c:v>
                </c:pt>
                <c:pt idx="182">
                  <c:v>3.1</c:v>
                </c:pt>
                <c:pt idx="183">
                  <c:v>3.1</c:v>
                </c:pt>
                <c:pt idx="184">
                  <c:v>3.1</c:v>
                </c:pt>
                <c:pt idx="185">
                  <c:v>3.1</c:v>
                </c:pt>
                <c:pt idx="186">
                  <c:v>3.1</c:v>
                </c:pt>
                <c:pt idx="187">
                  <c:v>3.1</c:v>
                </c:pt>
                <c:pt idx="188">
                  <c:v>3.1</c:v>
                </c:pt>
                <c:pt idx="189">
                  <c:v>3.1</c:v>
                </c:pt>
                <c:pt idx="190">
                  <c:v>3.1</c:v>
                </c:pt>
                <c:pt idx="191">
                  <c:v>3.1</c:v>
                </c:pt>
                <c:pt idx="192">
                  <c:v>3.1</c:v>
                </c:pt>
                <c:pt idx="193">
                  <c:v>3.1</c:v>
                </c:pt>
                <c:pt idx="194">
                  <c:v>3.1</c:v>
                </c:pt>
                <c:pt idx="195">
                  <c:v>3.1</c:v>
                </c:pt>
                <c:pt idx="196">
                  <c:v>3.1</c:v>
                </c:pt>
                <c:pt idx="197">
                  <c:v>3.1</c:v>
                </c:pt>
                <c:pt idx="198">
                  <c:v>3.1</c:v>
                </c:pt>
                <c:pt idx="199">
                  <c:v>3.1</c:v>
                </c:pt>
                <c:pt idx="200">
                  <c:v>3.1</c:v>
                </c:pt>
                <c:pt idx="201">
                  <c:v>3.1</c:v>
                </c:pt>
                <c:pt idx="202">
                  <c:v>3.1</c:v>
                </c:pt>
                <c:pt idx="203">
                  <c:v>3.1</c:v>
                </c:pt>
                <c:pt idx="204">
                  <c:v>3.1</c:v>
                </c:pt>
                <c:pt idx="205">
                  <c:v>3.1</c:v>
                </c:pt>
                <c:pt idx="206">
                  <c:v>3.1</c:v>
                </c:pt>
                <c:pt idx="207">
                  <c:v>3.1</c:v>
                </c:pt>
                <c:pt idx="208">
                  <c:v>3.1</c:v>
                </c:pt>
                <c:pt idx="209">
                  <c:v>3.1</c:v>
                </c:pt>
                <c:pt idx="210">
                  <c:v>3.1</c:v>
                </c:pt>
                <c:pt idx="211">
                  <c:v>3.1</c:v>
                </c:pt>
                <c:pt idx="212">
                  <c:v>3.1</c:v>
                </c:pt>
                <c:pt idx="213">
                  <c:v>3.1</c:v>
                </c:pt>
                <c:pt idx="214">
                  <c:v>3.1</c:v>
                </c:pt>
                <c:pt idx="215">
                  <c:v>3.1</c:v>
                </c:pt>
                <c:pt idx="216">
                  <c:v>3.1</c:v>
                </c:pt>
                <c:pt idx="217">
                  <c:v>3.1</c:v>
                </c:pt>
                <c:pt idx="218">
                  <c:v>3.1</c:v>
                </c:pt>
                <c:pt idx="219">
                  <c:v>3.1</c:v>
                </c:pt>
                <c:pt idx="220">
                  <c:v>3.1</c:v>
                </c:pt>
                <c:pt idx="221">
                  <c:v>3.1</c:v>
                </c:pt>
                <c:pt idx="222">
                  <c:v>3.1</c:v>
                </c:pt>
                <c:pt idx="223">
                  <c:v>3.1</c:v>
                </c:pt>
                <c:pt idx="224">
                  <c:v>3.1</c:v>
                </c:pt>
                <c:pt idx="225">
                  <c:v>3.1</c:v>
                </c:pt>
                <c:pt idx="226">
                  <c:v>3.1</c:v>
                </c:pt>
                <c:pt idx="227">
                  <c:v>3.1</c:v>
                </c:pt>
                <c:pt idx="228">
                  <c:v>3.1</c:v>
                </c:pt>
                <c:pt idx="229">
                  <c:v>3.1</c:v>
                </c:pt>
                <c:pt idx="230">
                  <c:v>3.1</c:v>
                </c:pt>
                <c:pt idx="231">
                  <c:v>3.1</c:v>
                </c:pt>
                <c:pt idx="232">
                  <c:v>3.1</c:v>
                </c:pt>
                <c:pt idx="233">
                  <c:v>3.1</c:v>
                </c:pt>
                <c:pt idx="234">
                  <c:v>3.1</c:v>
                </c:pt>
                <c:pt idx="235">
                  <c:v>3.1</c:v>
                </c:pt>
                <c:pt idx="236">
                  <c:v>3.1</c:v>
                </c:pt>
                <c:pt idx="237">
                  <c:v>3.1</c:v>
                </c:pt>
                <c:pt idx="238">
                  <c:v>3.1</c:v>
                </c:pt>
                <c:pt idx="239">
                  <c:v>3.1</c:v>
                </c:pt>
                <c:pt idx="240">
                  <c:v>3.1</c:v>
                </c:pt>
                <c:pt idx="241">
                  <c:v>3.1</c:v>
                </c:pt>
                <c:pt idx="242">
                  <c:v>3.1</c:v>
                </c:pt>
                <c:pt idx="243">
                  <c:v>3.1</c:v>
                </c:pt>
                <c:pt idx="244">
                  <c:v>3.1</c:v>
                </c:pt>
                <c:pt idx="245">
                  <c:v>3.1</c:v>
                </c:pt>
                <c:pt idx="246">
                  <c:v>3.1</c:v>
                </c:pt>
                <c:pt idx="247">
                  <c:v>3.1</c:v>
                </c:pt>
                <c:pt idx="248">
                  <c:v>3.1</c:v>
                </c:pt>
                <c:pt idx="249">
                  <c:v>3.1</c:v>
                </c:pt>
                <c:pt idx="250">
                  <c:v>3.1</c:v>
                </c:pt>
                <c:pt idx="251">
                  <c:v>3.1</c:v>
                </c:pt>
                <c:pt idx="252">
                  <c:v>3.1</c:v>
                </c:pt>
                <c:pt idx="253">
                  <c:v>3.1</c:v>
                </c:pt>
                <c:pt idx="254">
                  <c:v>3.1</c:v>
                </c:pt>
                <c:pt idx="255">
                  <c:v>3.1</c:v>
                </c:pt>
                <c:pt idx="256">
                  <c:v>3.1</c:v>
                </c:pt>
                <c:pt idx="257">
                  <c:v>3.1</c:v>
                </c:pt>
                <c:pt idx="258">
                  <c:v>3.1</c:v>
                </c:pt>
                <c:pt idx="259">
                  <c:v>3.1</c:v>
                </c:pt>
                <c:pt idx="260">
                  <c:v>3.1</c:v>
                </c:pt>
                <c:pt idx="261">
                  <c:v>3.1</c:v>
                </c:pt>
                <c:pt idx="262">
                  <c:v>3.1</c:v>
                </c:pt>
                <c:pt idx="263">
                  <c:v>3.1</c:v>
                </c:pt>
                <c:pt idx="264">
                  <c:v>3.1</c:v>
                </c:pt>
                <c:pt idx="265">
                  <c:v>3.1</c:v>
                </c:pt>
                <c:pt idx="266">
                  <c:v>3.1</c:v>
                </c:pt>
                <c:pt idx="267">
                  <c:v>3.1</c:v>
                </c:pt>
                <c:pt idx="268">
                  <c:v>3.1</c:v>
                </c:pt>
                <c:pt idx="269">
                  <c:v>3.1</c:v>
                </c:pt>
                <c:pt idx="270">
                  <c:v>3.1</c:v>
                </c:pt>
                <c:pt idx="271">
                  <c:v>3.1</c:v>
                </c:pt>
                <c:pt idx="272">
                  <c:v>3.1</c:v>
                </c:pt>
                <c:pt idx="273">
                  <c:v>3.1</c:v>
                </c:pt>
                <c:pt idx="274">
                  <c:v>3.1</c:v>
                </c:pt>
                <c:pt idx="275">
                  <c:v>3.1</c:v>
                </c:pt>
                <c:pt idx="276">
                  <c:v>3.1</c:v>
                </c:pt>
                <c:pt idx="277">
                  <c:v>3.1</c:v>
                </c:pt>
                <c:pt idx="278">
                  <c:v>3.1</c:v>
                </c:pt>
                <c:pt idx="279">
                  <c:v>3.1</c:v>
                </c:pt>
                <c:pt idx="280">
                  <c:v>3.1</c:v>
                </c:pt>
                <c:pt idx="281">
                  <c:v>3.1</c:v>
                </c:pt>
                <c:pt idx="282">
                  <c:v>3.1</c:v>
                </c:pt>
                <c:pt idx="283">
                  <c:v>3.1</c:v>
                </c:pt>
                <c:pt idx="284">
                  <c:v>3.1</c:v>
                </c:pt>
                <c:pt idx="285">
                  <c:v>3.1</c:v>
                </c:pt>
                <c:pt idx="286">
                  <c:v>3.1</c:v>
                </c:pt>
                <c:pt idx="287">
                  <c:v>3.1</c:v>
                </c:pt>
                <c:pt idx="288">
                  <c:v>3.1</c:v>
                </c:pt>
                <c:pt idx="289">
                  <c:v>3.1</c:v>
                </c:pt>
                <c:pt idx="290">
                  <c:v>3.1</c:v>
                </c:pt>
                <c:pt idx="291">
                  <c:v>3.1</c:v>
                </c:pt>
                <c:pt idx="292">
                  <c:v>3.1</c:v>
                </c:pt>
                <c:pt idx="293">
                  <c:v>3.1</c:v>
                </c:pt>
                <c:pt idx="294">
                  <c:v>3.1</c:v>
                </c:pt>
                <c:pt idx="295">
                  <c:v>3.1</c:v>
                </c:pt>
                <c:pt idx="296">
                  <c:v>3.1</c:v>
                </c:pt>
                <c:pt idx="297">
                  <c:v>3.1</c:v>
                </c:pt>
                <c:pt idx="298">
                  <c:v>3.1</c:v>
                </c:pt>
                <c:pt idx="299">
                  <c:v>3.1</c:v>
                </c:pt>
                <c:pt idx="300">
                  <c:v>3.1</c:v>
                </c:pt>
                <c:pt idx="301">
                  <c:v>3.1</c:v>
                </c:pt>
                <c:pt idx="302">
                  <c:v>3.1</c:v>
                </c:pt>
                <c:pt idx="303">
                  <c:v>3.1</c:v>
                </c:pt>
                <c:pt idx="304">
                  <c:v>3.1</c:v>
                </c:pt>
                <c:pt idx="305">
                  <c:v>3.1</c:v>
                </c:pt>
                <c:pt idx="306">
                  <c:v>3.1</c:v>
                </c:pt>
                <c:pt idx="307">
                  <c:v>3.1</c:v>
                </c:pt>
                <c:pt idx="308">
                  <c:v>3.1</c:v>
                </c:pt>
                <c:pt idx="309">
                  <c:v>3.1</c:v>
                </c:pt>
                <c:pt idx="310">
                  <c:v>3.1</c:v>
                </c:pt>
                <c:pt idx="311">
                  <c:v>3.1</c:v>
                </c:pt>
                <c:pt idx="312">
                  <c:v>3.1</c:v>
                </c:pt>
                <c:pt idx="313">
                  <c:v>3.1</c:v>
                </c:pt>
                <c:pt idx="314">
                  <c:v>3.1</c:v>
                </c:pt>
                <c:pt idx="315">
                  <c:v>3.1</c:v>
                </c:pt>
                <c:pt idx="316">
                  <c:v>3.1</c:v>
                </c:pt>
                <c:pt idx="317">
                  <c:v>3.1</c:v>
                </c:pt>
                <c:pt idx="318">
                  <c:v>3.1</c:v>
                </c:pt>
                <c:pt idx="319">
                  <c:v>3.1</c:v>
                </c:pt>
                <c:pt idx="320">
                  <c:v>3.1</c:v>
                </c:pt>
                <c:pt idx="321">
                  <c:v>3.1</c:v>
                </c:pt>
                <c:pt idx="322">
                  <c:v>3.1</c:v>
                </c:pt>
                <c:pt idx="323">
                  <c:v>3.1</c:v>
                </c:pt>
                <c:pt idx="324">
                  <c:v>3.1</c:v>
                </c:pt>
                <c:pt idx="325">
                  <c:v>3.1</c:v>
                </c:pt>
                <c:pt idx="326">
                  <c:v>3.1</c:v>
                </c:pt>
                <c:pt idx="327">
                  <c:v>3.1</c:v>
                </c:pt>
                <c:pt idx="328">
                  <c:v>3.1</c:v>
                </c:pt>
                <c:pt idx="329">
                  <c:v>3.1</c:v>
                </c:pt>
                <c:pt idx="330">
                  <c:v>3.1</c:v>
                </c:pt>
                <c:pt idx="331">
                  <c:v>3.1</c:v>
                </c:pt>
                <c:pt idx="332">
                  <c:v>3.1</c:v>
                </c:pt>
                <c:pt idx="333">
                  <c:v>3.1</c:v>
                </c:pt>
                <c:pt idx="334">
                  <c:v>3.1</c:v>
                </c:pt>
                <c:pt idx="335">
                  <c:v>3.1</c:v>
                </c:pt>
                <c:pt idx="336">
                  <c:v>3.1</c:v>
                </c:pt>
                <c:pt idx="337">
                  <c:v>3.1</c:v>
                </c:pt>
                <c:pt idx="338">
                  <c:v>3.1</c:v>
                </c:pt>
                <c:pt idx="339">
                  <c:v>3.1</c:v>
                </c:pt>
                <c:pt idx="340">
                  <c:v>3.1</c:v>
                </c:pt>
                <c:pt idx="341">
                  <c:v>3.1</c:v>
                </c:pt>
                <c:pt idx="342">
                  <c:v>3.1</c:v>
                </c:pt>
                <c:pt idx="343">
                  <c:v>3.1</c:v>
                </c:pt>
                <c:pt idx="344">
                  <c:v>3.1</c:v>
                </c:pt>
                <c:pt idx="345">
                  <c:v>3.1</c:v>
                </c:pt>
                <c:pt idx="346">
                  <c:v>3.1</c:v>
                </c:pt>
                <c:pt idx="347">
                  <c:v>3.1</c:v>
                </c:pt>
                <c:pt idx="348">
                  <c:v>3.1</c:v>
                </c:pt>
                <c:pt idx="349">
                  <c:v>3.1</c:v>
                </c:pt>
                <c:pt idx="350">
                  <c:v>3.1</c:v>
                </c:pt>
                <c:pt idx="351">
                  <c:v>3.1</c:v>
                </c:pt>
                <c:pt idx="352">
                  <c:v>3.1</c:v>
                </c:pt>
                <c:pt idx="353">
                  <c:v>3.1</c:v>
                </c:pt>
                <c:pt idx="354">
                  <c:v>3.1</c:v>
                </c:pt>
                <c:pt idx="355">
                  <c:v>3.1</c:v>
                </c:pt>
                <c:pt idx="356">
                  <c:v>3.1</c:v>
                </c:pt>
                <c:pt idx="357">
                  <c:v>3.1</c:v>
                </c:pt>
                <c:pt idx="358">
                  <c:v>3.1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</c:v>
                </c:pt>
                <c:pt idx="364">
                  <c:v>3.1</c:v>
                </c:pt>
                <c:pt idx="365">
                  <c:v>3.1</c:v>
                </c:pt>
                <c:pt idx="366">
                  <c:v>3.1</c:v>
                </c:pt>
                <c:pt idx="367">
                  <c:v>3.1</c:v>
                </c:pt>
                <c:pt idx="368">
                  <c:v>3.1</c:v>
                </c:pt>
                <c:pt idx="369">
                  <c:v>3.1</c:v>
                </c:pt>
                <c:pt idx="370">
                  <c:v>3.1</c:v>
                </c:pt>
                <c:pt idx="371">
                  <c:v>3.1</c:v>
                </c:pt>
                <c:pt idx="372">
                  <c:v>3.1</c:v>
                </c:pt>
                <c:pt idx="373">
                  <c:v>3.1</c:v>
                </c:pt>
                <c:pt idx="374">
                  <c:v>3.1</c:v>
                </c:pt>
                <c:pt idx="375">
                  <c:v>3.1</c:v>
                </c:pt>
                <c:pt idx="376">
                  <c:v>3.1</c:v>
                </c:pt>
                <c:pt idx="377">
                  <c:v>3.1</c:v>
                </c:pt>
                <c:pt idx="378">
                  <c:v>3.1</c:v>
                </c:pt>
                <c:pt idx="379">
                  <c:v>3.1</c:v>
                </c:pt>
                <c:pt idx="380">
                  <c:v>3.1</c:v>
                </c:pt>
                <c:pt idx="381">
                  <c:v>3.1</c:v>
                </c:pt>
                <c:pt idx="382">
                  <c:v>3.1</c:v>
                </c:pt>
                <c:pt idx="383">
                  <c:v>3.1</c:v>
                </c:pt>
                <c:pt idx="384">
                  <c:v>3.1</c:v>
                </c:pt>
                <c:pt idx="385">
                  <c:v>3.1</c:v>
                </c:pt>
                <c:pt idx="386">
                  <c:v>3.1</c:v>
                </c:pt>
                <c:pt idx="387">
                  <c:v>3.1</c:v>
                </c:pt>
                <c:pt idx="388">
                  <c:v>3.1</c:v>
                </c:pt>
                <c:pt idx="389">
                  <c:v>3.1</c:v>
                </c:pt>
                <c:pt idx="390">
                  <c:v>3.1</c:v>
                </c:pt>
                <c:pt idx="391">
                  <c:v>3.1</c:v>
                </c:pt>
                <c:pt idx="392">
                  <c:v>3.1</c:v>
                </c:pt>
                <c:pt idx="393">
                  <c:v>3.1</c:v>
                </c:pt>
                <c:pt idx="394">
                  <c:v>3.1</c:v>
                </c:pt>
                <c:pt idx="395">
                  <c:v>3.1</c:v>
                </c:pt>
                <c:pt idx="396">
                  <c:v>3.1</c:v>
                </c:pt>
                <c:pt idx="397">
                  <c:v>3.1</c:v>
                </c:pt>
                <c:pt idx="398">
                  <c:v>3.1</c:v>
                </c:pt>
                <c:pt idx="399">
                  <c:v>3.1</c:v>
                </c:pt>
                <c:pt idx="400">
                  <c:v>3.1</c:v>
                </c:pt>
                <c:pt idx="401">
                  <c:v>3.1</c:v>
                </c:pt>
                <c:pt idx="402">
                  <c:v>3.1</c:v>
                </c:pt>
                <c:pt idx="403">
                  <c:v>3.1</c:v>
                </c:pt>
                <c:pt idx="404">
                  <c:v>3.1</c:v>
                </c:pt>
                <c:pt idx="405">
                  <c:v>3.1</c:v>
                </c:pt>
                <c:pt idx="406">
                  <c:v>3.1</c:v>
                </c:pt>
                <c:pt idx="407">
                  <c:v>3.1</c:v>
                </c:pt>
                <c:pt idx="408">
                  <c:v>3.1</c:v>
                </c:pt>
                <c:pt idx="409">
                  <c:v>3.1</c:v>
                </c:pt>
                <c:pt idx="410">
                  <c:v>3.1</c:v>
                </c:pt>
                <c:pt idx="411">
                  <c:v>3.1</c:v>
                </c:pt>
                <c:pt idx="412">
                  <c:v>3.1</c:v>
                </c:pt>
                <c:pt idx="413">
                  <c:v>3.1</c:v>
                </c:pt>
                <c:pt idx="414">
                  <c:v>3.1</c:v>
                </c:pt>
                <c:pt idx="415">
                  <c:v>3.1</c:v>
                </c:pt>
                <c:pt idx="416">
                  <c:v>3.1</c:v>
                </c:pt>
                <c:pt idx="417">
                  <c:v>3.1</c:v>
                </c:pt>
                <c:pt idx="418">
                  <c:v>3.1</c:v>
                </c:pt>
                <c:pt idx="419">
                  <c:v>3.1</c:v>
                </c:pt>
                <c:pt idx="420">
                  <c:v>3.1</c:v>
                </c:pt>
                <c:pt idx="421">
                  <c:v>3.1</c:v>
                </c:pt>
                <c:pt idx="422">
                  <c:v>3.1</c:v>
                </c:pt>
                <c:pt idx="423">
                  <c:v>3.1</c:v>
                </c:pt>
                <c:pt idx="424">
                  <c:v>3.1</c:v>
                </c:pt>
                <c:pt idx="425">
                  <c:v>3.1</c:v>
                </c:pt>
                <c:pt idx="426">
                  <c:v>3.1</c:v>
                </c:pt>
                <c:pt idx="427">
                  <c:v>3.1</c:v>
                </c:pt>
                <c:pt idx="428">
                  <c:v>3.1</c:v>
                </c:pt>
                <c:pt idx="429">
                  <c:v>3.1</c:v>
                </c:pt>
                <c:pt idx="430">
                  <c:v>3.1</c:v>
                </c:pt>
                <c:pt idx="431">
                  <c:v>3.1</c:v>
                </c:pt>
                <c:pt idx="432">
                  <c:v>3.1</c:v>
                </c:pt>
                <c:pt idx="433">
                  <c:v>3.1</c:v>
                </c:pt>
                <c:pt idx="434">
                  <c:v>3.1</c:v>
                </c:pt>
                <c:pt idx="435">
                  <c:v>3.1</c:v>
                </c:pt>
                <c:pt idx="436">
                  <c:v>3.1</c:v>
                </c:pt>
                <c:pt idx="437">
                  <c:v>3.1</c:v>
                </c:pt>
                <c:pt idx="438">
                  <c:v>3.1</c:v>
                </c:pt>
                <c:pt idx="439">
                  <c:v>3.1</c:v>
                </c:pt>
                <c:pt idx="440">
                  <c:v>3.1</c:v>
                </c:pt>
                <c:pt idx="441">
                  <c:v>3.1</c:v>
                </c:pt>
                <c:pt idx="442">
                  <c:v>3.1</c:v>
                </c:pt>
                <c:pt idx="443">
                  <c:v>3.1</c:v>
                </c:pt>
                <c:pt idx="444">
                  <c:v>3.1</c:v>
                </c:pt>
                <c:pt idx="445">
                  <c:v>3.1</c:v>
                </c:pt>
                <c:pt idx="446">
                  <c:v>3.1</c:v>
                </c:pt>
                <c:pt idx="447">
                  <c:v>3.1</c:v>
                </c:pt>
                <c:pt idx="448">
                  <c:v>3.1</c:v>
                </c:pt>
                <c:pt idx="449">
                  <c:v>3.1</c:v>
                </c:pt>
                <c:pt idx="450">
                  <c:v>3.1</c:v>
                </c:pt>
                <c:pt idx="451">
                  <c:v>3.1</c:v>
                </c:pt>
                <c:pt idx="452">
                  <c:v>3.1</c:v>
                </c:pt>
                <c:pt idx="453">
                  <c:v>3.1</c:v>
                </c:pt>
                <c:pt idx="454">
                  <c:v>3.1</c:v>
                </c:pt>
                <c:pt idx="455">
                  <c:v>3.1</c:v>
                </c:pt>
                <c:pt idx="456">
                  <c:v>3.1</c:v>
                </c:pt>
                <c:pt idx="457">
                  <c:v>3.1</c:v>
                </c:pt>
                <c:pt idx="458">
                  <c:v>3.1</c:v>
                </c:pt>
                <c:pt idx="459">
                  <c:v>3.1</c:v>
                </c:pt>
                <c:pt idx="460">
                  <c:v>3.1</c:v>
                </c:pt>
                <c:pt idx="461">
                  <c:v>3.1</c:v>
                </c:pt>
                <c:pt idx="462">
                  <c:v>3.1</c:v>
                </c:pt>
                <c:pt idx="463">
                  <c:v>3.1</c:v>
                </c:pt>
                <c:pt idx="464">
                  <c:v>3.1</c:v>
                </c:pt>
                <c:pt idx="465">
                  <c:v>3.1</c:v>
                </c:pt>
                <c:pt idx="466">
                  <c:v>3.1</c:v>
                </c:pt>
                <c:pt idx="467">
                  <c:v>3.1</c:v>
                </c:pt>
                <c:pt idx="468">
                  <c:v>3.1</c:v>
                </c:pt>
                <c:pt idx="469">
                  <c:v>3.1</c:v>
                </c:pt>
                <c:pt idx="470">
                  <c:v>3.1</c:v>
                </c:pt>
                <c:pt idx="471">
                  <c:v>3.1</c:v>
                </c:pt>
                <c:pt idx="472">
                  <c:v>3.1</c:v>
                </c:pt>
                <c:pt idx="473">
                  <c:v>3.1</c:v>
                </c:pt>
                <c:pt idx="474">
                  <c:v>3.1</c:v>
                </c:pt>
                <c:pt idx="475">
                  <c:v>3.1</c:v>
                </c:pt>
                <c:pt idx="476">
                  <c:v>3.1</c:v>
                </c:pt>
                <c:pt idx="477">
                  <c:v>3.1</c:v>
                </c:pt>
                <c:pt idx="478">
                  <c:v>3.1</c:v>
                </c:pt>
                <c:pt idx="479">
                  <c:v>3.1</c:v>
                </c:pt>
                <c:pt idx="480">
                  <c:v>3.1</c:v>
                </c:pt>
                <c:pt idx="481">
                  <c:v>3.1</c:v>
                </c:pt>
                <c:pt idx="482">
                  <c:v>3.1</c:v>
                </c:pt>
                <c:pt idx="483">
                  <c:v>3.1</c:v>
                </c:pt>
                <c:pt idx="484">
                  <c:v>3.1</c:v>
                </c:pt>
                <c:pt idx="485">
                  <c:v>3.1</c:v>
                </c:pt>
                <c:pt idx="486">
                  <c:v>3.1</c:v>
                </c:pt>
                <c:pt idx="487">
                  <c:v>3.1</c:v>
                </c:pt>
                <c:pt idx="488">
                  <c:v>3.1</c:v>
                </c:pt>
                <c:pt idx="489">
                  <c:v>3.1</c:v>
                </c:pt>
                <c:pt idx="490">
                  <c:v>3.1</c:v>
                </c:pt>
                <c:pt idx="491">
                  <c:v>3.1</c:v>
                </c:pt>
                <c:pt idx="492">
                  <c:v>3.1</c:v>
                </c:pt>
                <c:pt idx="493">
                  <c:v>3.1</c:v>
                </c:pt>
                <c:pt idx="494">
                  <c:v>3.1</c:v>
                </c:pt>
                <c:pt idx="495">
                  <c:v>3.1</c:v>
                </c:pt>
                <c:pt idx="496">
                  <c:v>3.1</c:v>
                </c:pt>
                <c:pt idx="497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06-4D1A-8201-F5F37109F733}"/>
            </c:ext>
          </c:extLst>
        </c:ser>
        <c:ser>
          <c:idx val="4"/>
          <c:order val="6"/>
          <c:tx>
            <c:strRef>
              <c:f>'Macro 85'!$H$3</c:f>
              <c:strCache>
                <c:ptCount val="1"/>
                <c:pt idx="0">
                  <c:v>Neutro-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val>
            <c:numRef>
              <c:f>'Macro 85'!$H$376:$H$873</c:f>
              <c:numCache>
                <c:formatCode>General</c:formatCode>
                <c:ptCount val="498"/>
                <c:pt idx="0">
                  <c:v>-1</c:v>
                </c:pt>
                <c:pt idx="1">
                  <c:v>-1</c:v>
                </c:pt>
                <c:pt idx="2">
                  <c:v>-1</c:v>
                </c:pt>
                <c:pt idx="3">
                  <c:v>-1</c:v>
                </c:pt>
                <c:pt idx="4">
                  <c:v>-1</c:v>
                </c:pt>
                <c:pt idx="5">
                  <c:v>-1</c:v>
                </c:pt>
                <c:pt idx="6">
                  <c:v>-1</c:v>
                </c:pt>
                <c:pt idx="7">
                  <c:v>-1</c:v>
                </c:pt>
                <c:pt idx="8">
                  <c:v>-1</c:v>
                </c:pt>
                <c:pt idx="9">
                  <c:v>-1</c:v>
                </c:pt>
                <c:pt idx="10">
                  <c:v>-1</c:v>
                </c:pt>
                <c:pt idx="11">
                  <c:v>-1</c:v>
                </c:pt>
                <c:pt idx="12">
                  <c:v>-1</c:v>
                </c:pt>
                <c:pt idx="13">
                  <c:v>-1</c:v>
                </c:pt>
                <c:pt idx="14">
                  <c:v>-1</c:v>
                </c:pt>
                <c:pt idx="15">
                  <c:v>-1</c:v>
                </c:pt>
                <c:pt idx="16">
                  <c:v>-1</c:v>
                </c:pt>
                <c:pt idx="17">
                  <c:v>-1</c:v>
                </c:pt>
                <c:pt idx="18">
                  <c:v>-1</c:v>
                </c:pt>
                <c:pt idx="19">
                  <c:v>-1</c:v>
                </c:pt>
                <c:pt idx="20">
                  <c:v>-1</c:v>
                </c:pt>
                <c:pt idx="21">
                  <c:v>-1</c:v>
                </c:pt>
                <c:pt idx="22">
                  <c:v>-1</c:v>
                </c:pt>
                <c:pt idx="23">
                  <c:v>-1</c:v>
                </c:pt>
                <c:pt idx="24">
                  <c:v>-1</c:v>
                </c:pt>
                <c:pt idx="25">
                  <c:v>-1</c:v>
                </c:pt>
                <c:pt idx="26">
                  <c:v>-1</c:v>
                </c:pt>
                <c:pt idx="27">
                  <c:v>-1</c:v>
                </c:pt>
                <c:pt idx="28">
                  <c:v>-1</c:v>
                </c:pt>
                <c:pt idx="29">
                  <c:v>-1</c:v>
                </c:pt>
                <c:pt idx="30">
                  <c:v>-1</c:v>
                </c:pt>
                <c:pt idx="31">
                  <c:v>-1</c:v>
                </c:pt>
                <c:pt idx="32">
                  <c:v>-1</c:v>
                </c:pt>
                <c:pt idx="33">
                  <c:v>-1</c:v>
                </c:pt>
                <c:pt idx="34">
                  <c:v>-1</c:v>
                </c:pt>
                <c:pt idx="35">
                  <c:v>-1</c:v>
                </c:pt>
                <c:pt idx="36">
                  <c:v>-1</c:v>
                </c:pt>
                <c:pt idx="37">
                  <c:v>-1</c:v>
                </c:pt>
                <c:pt idx="38">
                  <c:v>-1</c:v>
                </c:pt>
                <c:pt idx="39">
                  <c:v>-1</c:v>
                </c:pt>
                <c:pt idx="40">
                  <c:v>-1</c:v>
                </c:pt>
                <c:pt idx="41">
                  <c:v>-1</c:v>
                </c:pt>
                <c:pt idx="42">
                  <c:v>-1</c:v>
                </c:pt>
                <c:pt idx="43">
                  <c:v>-1</c:v>
                </c:pt>
                <c:pt idx="44">
                  <c:v>-1</c:v>
                </c:pt>
                <c:pt idx="45">
                  <c:v>-1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1</c:v>
                </c:pt>
                <c:pt idx="51">
                  <c:v>-1</c:v>
                </c:pt>
                <c:pt idx="52">
                  <c:v>-1</c:v>
                </c:pt>
                <c:pt idx="53">
                  <c:v>-1</c:v>
                </c:pt>
                <c:pt idx="54">
                  <c:v>-1</c:v>
                </c:pt>
                <c:pt idx="55">
                  <c:v>-1</c:v>
                </c:pt>
                <c:pt idx="56">
                  <c:v>-1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1</c:v>
                </c:pt>
                <c:pt idx="61">
                  <c:v>-1</c:v>
                </c:pt>
                <c:pt idx="62">
                  <c:v>-1</c:v>
                </c:pt>
                <c:pt idx="63">
                  <c:v>-1</c:v>
                </c:pt>
                <c:pt idx="64">
                  <c:v>-1</c:v>
                </c:pt>
                <c:pt idx="65">
                  <c:v>-1</c:v>
                </c:pt>
                <c:pt idx="66">
                  <c:v>-1</c:v>
                </c:pt>
                <c:pt idx="67">
                  <c:v>-1</c:v>
                </c:pt>
                <c:pt idx="68">
                  <c:v>-1</c:v>
                </c:pt>
                <c:pt idx="69">
                  <c:v>-1</c:v>
                </c:pt>
                <c:pt idx="70">
                  <c:v>-1</c:v>
                </c:pt>
                <c:pt idx="71">
                  <c:v>-1</c:v>
                </c:pt>
                <c:pt idx="72">
                  <c:v>-1</c:v>
                </c:pt>
                <c:pt idx="73">
                  <c:v>-1</c:v>
                </c:pt>
                <c:pt idx="74">
                  <c:v>-1</c:v>
                </c:pt>
                <c:pt idx="75">
                  <c:v>-1</c:v>
                </c:pt>
                <c:pt idx="76">
                  <c:v>-1</c:v>
                </c:pt>
                <c:pt idx="77">
                  <c:v>-1</c:v>
                </c:pt>
                <c:pt idx="78">
                  <c:v>-1</c:v>
                </c:pt>
                <c:pt idx="79">
                  <c:v>-1</c:v>
                </c:pt>
                <c:pt idx="80">
                  <c:v>-1</c:v>
                </c:pt>
                <c:pt idx="81">
                  <c:v>-1</c:v>
                </c:pt>
                <c:pt idx="82">
                  <c:v>-1</c:v>
                </c:pt>
                <c:pt idx="83">
                  <c:v>-1</c:v>
                </c:pt>
                <c:pt idx="84">
                  <c:v>-1</c:v>
                </c:pt>
                <c:pt idx="85">
                  <c:v>-1</c:v>
                </c:pt>
                <c:pt idx="86">
                  <c:v>-1</c:v>
                </c:pt>
                <c:pt idx="87">
                  <c:v>-1</c:v>
                </c:pt>
                <c:pt idx="88">
                  <c:v>-1</c:v>
                </c:pt>
                <c:pt idx="89">
                  <c:v>-1</c:v>
                </c:pt>
                <c:pt idx="90">
                  <c:v>-1</c:v>
                </c:pt>
                <c:pt idx="91">
                  <c:v>-1</c:v>
                </c:pt>
                <c:pt idx="92">
                  <c:v>-1</c:v>
                </c:pt>
                <c:pt idx="93">
                  <c:v>-1</c:v>
                </c:pt>
                <c:pt idx="94">
                  <c:v>-1</c:v>
                </c:pt>
                <c:pt idx="95">
                  <c:v>-1</c:v>
                </c:pt>
                <c:pt idx="96">
                  <c:v>-1</c:v>
                </c:pt>
                <c:pt idx="97">
                  <c:v>-1</c:v>
                </c:pt>
                <c:pt idx="98">
                  <c:v>-1</c:v>
                </c:pt>
                <c:pt idx="99">
                  <c:v>-1</c:v>
                </c:pt>
                <c:pt idx="100">
                  <c:v>-1</c:v>
                </c:pt>
                <c:pt idx="101">
                  <c:v>-1</c:v>
                </c:pt>
                <c:pt idx="102">
                  <c:v>-1</c:v>
                </c:pt>
                <c:pt idx="103">
                  <c:v>-1</c:v>
                </c:pt>
                <c:pt idx="104">
                  <c:v>-1</c:v>
                </c:pt>
                <c:pt idx="105">
                  <c:v>-1</c:v>
                </c:pt>
                <c:pt idx="106">
                  <c:v>-1</c:v>
                </c:pt>
                <c:pt idx="107">
                  <c:v>-1</c:v>
                </c:pt>
                <c:pt idx="108">
                  <c:v>-1</c:v>
                </c:pt>
                <c:pt idx="109">
                  <c:v>-1</c:v>
                </c:pt>
                <c:pt idx="110">
                  <c:v>-1</c:v>
                </c:pt>
                <c:pt idx="111">
                  <c:v>-1</c:v>
                </c:pt>
                <c:pt idx="112">
                  <c:v>-1</c:v>
                </c:pt>
                <c:pt idx="113">
                  <c:v>-1</c:v>
                </c:pt>
                <c:pt idx="114">
                  <c:v>-1</c:v>
                </c:pt>
                <c:pt idx="115">
                  <c:v>-1</c:v>
                </c:pt>
                <c:pt idx="116">
                  <c:v>-1</c:v>
                </c:pt>
                <c:pt idx="117">
                  <c:v>-1</c:v>
                </c:pt>
                <c:pt idx="118">
                  <c:v>-1</c:v>
                </c:pt>
                <c:pt idx="119">
                  <c:v>-1</c:v>
                </c:pt>
                <c:pt idx="120">
                  <c:v>-1</c:v>
                </c:pt>
                <c:pt idx="121">
                  <c:v>-1</c:v>
                </c:pt>
                <c:pt idx="122">
                  <c:v>-1</c:v>
                </c:pt>
                <c:pt idx="123">
                  <c:v>-1</c:v>
                </c:pt>
                <c:pt idx="124">
                  <c:v>-1</c:v>
                </c:pt>
                <c:pt idx="125">
                  <c:v>-1</c:v>
                </c:pt>
                <c:pt idx="126">
                  <c:v>-1</c:v>
                </c:pt>
                <c:pt idx="127">
                  <c:v>-1</c:v>
                </c:pt>
                <c:pt idx="128">
                  <c:v>-1</c:v>
                </c:pt>
                <c:pt idx="129">
                  <c:v>-1</c:v>
                </c:pt>
                <c:pt idx="130">
                  <c:v>-1</c:v>
                </c:pt>
                <c:pt idx="131">
                  <c:v>-1</c:v>
                </c:pt>
                <c:pt idx="132">
                  <c:v>-1</c:v>
                </c:pt>
                <c:pt idx="133">
                  <c:v>-1</c:v>
                </c:pt>
                <c:pt idx="134">
                  <c:v>-1</c:v>
                </c:pt>
                <c:pt idx="135">
                  <c:v>-1</c:v>
                </c:pt>
                <c:pt idx="136">
                  <c:v>-1</c:v>
                </c:pt>
                <c:pt idx="137">
                  <c:v>-1</c:v>
                </c:pt>
                <c:pt idx="138">
                  <c:v>-1</c:v>
                </c:pt>
                <c:pt idx="139">
                  <c:v>-1</c:v>
                </c:pt>
                <c:pt idx="140">
                  <c:v>-1</c:v>
                </c:pt>
                <c:pt idx="141">
                  <c:v>-1</c:v>
                </c:pt>
                <c:pt idx="142">
                  <c:v>-1</c:v>
                </c:pt>
                <c:pt idx="143">
                  <c:v>-1</c:v>
                </c:pt>
                <c:pt idx="144">
                  <c:v>-1</c:v>
                </c:pt>
                <c:pt idx="145">
                  <c:v>-1</c:v>
                </c:pt>
                <c:pt idx="146">
                  <c:v>-1</c:v>
                </c:pt>
                <c:pt idx="147">
                  <c:v>-1</c:v>
                </c:pt>
                <c:pt idx="148">
                  <c:v>-1</c:v>
                </c:pt>
                <c:pt idx="149">
                  <c:v>-1</c:v>
                </c:pt>
                <c:pt idx="150">
                  <c:v>-1</c:v>
                </c:pt>
                <c:pt idx="151">
                  <c:v>-1</c:v>
                </c:pt>
                <c:pt idx="152">
                  <c:v>-1</c:v>
                </c:pt>
                <c:pt idx="153">
                  <c:v>-1</c:v>
                </c:pt>
                <c:pt idx="154">
                  <c:v>-1</c:v>
                </c:pt>
                <c:pt idx="155">
                  <c:v>-1</c:v>
                </c:pt>
                <c:pt idx="156">
                  <c:v>-1</c:v>
                </c:pt>
                <c:pt idx="157">
                  <c:v>-1</c:v>
                </c:pt>
                <c:pt idx="158">
                  <c:v>-1</c:v>
                </c:pt>
                <c:pt idx="159">
                  <c:v>-1</c:v>
                </c:pt>
                <c:pt idx="160">
                  <c:v>-1</c:v>
                </c:pt>
                <c:pt idx="161">
                  <c:v>-1</c:v>
                </c:pt>
                <c:pt idx="162">
                  <c:v>-1</c:v>
                </c:pt>
                <c:pt idx="163">
                  <c:v>-1</c:v>
                </c:pt>
                <c:pt idx="164">
                  <c:v>-1</c:v>
                </c:pt>
                <c:pt idx="165">
                  <c:v>-1</c:v>
                </c:pt>
                <c:pt idx="166">
                  <c:v>-1</c:v>
                </c:pt>
                <c:pt idx="167">
                  <c:v>-1</c:v>
                </c:pt>
                <c:pt idx="168">
                  <c:v>-1</c:v>
                </c:pt>
                <c:pt idx="169">
                  <c:v>-1</c:v>
                </c:pt>
                <c:pt idx="170">
                  <c:v>-1</c:v>
                </c:pt>
                <c:pt idx="171">
                  <c:v>-1</c:v>
                </c:pt>
                <c:pt idx="172">
                  <c:v>-1</c:v>
                </c:pt>
                <c:pt idx="173">
                  <c:v>-1</c:v>
                </c:pt>
                <c:pt idx="174">
                  <c:v>-1</c:v>
                </c:pt>
                <c:pt idx="175">
                  <c:v>-1</c:v>
                </c:pt>
                <c:pt idx="176">
                  <c:v>-1</c:v>
                </c:pt>
                <c:pt idx="177">
                  <c:v>-1</c:v>
                </c:pt>
                <c:pt idx="178">
                  <c:v>-1</c:v>
                </c:pt>
                <c:pt idx="179">
                  <c:v>-1</c:v>
                </c:pt>
                <c:pt idx="180">
                  <c:v>-1</c:v>
                </c:pt>
                <c:pt idx="181">
                  <c:v>-1</c:v>
                </c:pt>
                <c:pt idx="182">
                  <c:v>-1</c:v>
                </c:pt>
                <c:pt idx="183">
                  <c:v>-1</c:v>
                </c:pt>
                <c:pt idx="184">
                  <c:v>-1</c:v>
                </c:pt>
                <c:pt idx="185">
                  <c:v>-1</c:v>
                </c:pt>
                <c:pt idx="186">
                  <c:v>-1</c:v>
                </c:pt>
                <c:pt idx="187">
                  <c:v>-1</c:v>
                </c:pt>
                <c:pt idx="188">
                  <c:v>-1</c:v>
                </c:pt>
                <c:pt idx="189">
                  <c:v>-1</c:v>
                </c:pt>
                <c:pt idx="190">
                  <c:v>-1</c:v>
                </c:pt>
                <c:pt idx="191">
                  <c:v>-1</c:v>
                </c:pt>
                <c:pt idx="192">
                  <c:v>-1</c:v>
                </c:pt>
                <c:pt idx="193">
                  <c:v>-1</c:v>
                </c:pt>
                <c:pt idx="194">
                  <c:v>-1</c:v>
                </c:pt>
                <c:pt idx="195">
                  <c:v>-1</c:v>
                </c:pt>
                <c:pt idx="196">
                  <c:v>-1</c:v>
                </c:pt>
                <c:pt idx="197">
                  <c:v>-1</c:v>
                </c:pt>
                <c:pt idx="198">
                  <c:v>-1</c:v>
                </c:pt>
                <c:pt idx="199">
                  <c:v>-1</c:v>
                </c:pt>
                <c:pt idx="200">
                  <c:v>-1</c:v>
                </c:pt>
                <c:pt idx="201">
                  <c:v>-1</c:v>
                </c:pt>
                <c:pt idx="202">
                  <c:v>-1</c:v>
                </c:pt>
                <c:pt idx="203">
                  <c:v>-1</c:v>
                </c:pt>
                <c:pt idx="204">
                  <c:v>-1</c:v>
                </c:pt>
                <c:pt idx="205">
                  <c:v>-1</c:v>
                </c:pt>
                <c:pt idx="206">
                  <c:v>-1</c:v>
                </c:pt>
                <c:pt idx="207">
                  <c:v>-1</c:v>
                </c:pt>
                <c:pt idx="208">
                  <c:v>-1</c:v>
                </c:pt>
                <c:pt idx="209">
                  <c:v>-1</c:v>
                </c:pt>
                <c:pt idx="210">
                  <c:v>-1</c:v>
                </c:pt>
                <c:pt idx="211">
                  <c:v>-1</c:v>
                </c:pt>
                <c:pt idx="212">
                  <c:v>-1</c:v>
                </c:pt>
                <c:pt idx="213">
                  <c:v>-1</c:v>
                </c:pt>
                <c:pt idx="214">
                  <c:v>-1</c:v>
                </c:pt>
                <c:pt idx="215">
                  <c:v>-1</c:v>
                </c:pt>
                <c:pt idx="216">
                  <c:v>-1</c:v>
                </c:pt>
                <c:pt idx="217">
                  <c:v>-1</c:v>
                </c:pt>
                <c:pt idx="218">
                  <c:v>-1</c:v>
                </c:pt>
                <c:pt idx="219">
                  <c:v>-1</c:v>
                </c:pt>
                <c:pt idx="220">
                  <c:v>-1</c:v>
                </c:pt>
                <c:pt idx="221">
                  <c:v>-1</c:v>
                </c:pt>
                <c:pt idx="222">
                  <c:v>-1</c:v>
                </c:pt>
                <c:pt idx="223">
                  <c:v>-1</c:v>
                </c:pt>
                <c:pt idx="224">
                  <c:v>-1</c:v>
                </c:pt>
                <c:pt idx="225">
                  <c:v>-1</c:v>
                </c:pt>
                <c:pt idx="226">
                  <c:v>-1</c:v>
                </c:pt>
                <c:pt idx="227">
                  <c:v>-1</c:v>
                </c:pt>
                <c:pt idx="228">
                  <c:v>-1</c:v>
                </c:pt>
                <c:pt idx="229">
                  <c:v>-1</c:v>
                </c:pt>
                <c:pt idx="230">
                  <c:v>-1</c:v>
                </c:pt>
                <c:pt idx="231">
                  <c:v>-1</c:v>
                </c:pt>
                <c:pt idx="232">
                  <c:v>-1</c:v>
                </c:pt>
                <c:pt idx="233">
                  <c:v>-1</c:v>
                </c:pt>
                <c:pt idx="234">
                  <c:v>-1</c:v>
                </c:pt>
                <c:pt idx="235">
                  <c:v>-1</c:v>
                </c:pt>
                <c:pt idx="236">
                  <c:v>-1</c:v>
                </c:pt>
                <c:pt idx="237">
                  <c:v>-1</c:v>
                </c:pt>
                <c:pt idx="238">
                  <c:v>-1</c:v>
                </c:pt>
                <c:pt idx="239">
                  <c:v>-1</c:v>
                </c:pt>
                <c:pt idx="240">
                  <c:v>-1</c:v>
                </c:pt>
                <c:pt idx="241">
                  <c:v>-1</c:v>
                </c:pt>
                <c:pt idx="242">
                  <c:v>-1</c:v>
                </c:pt>
                <c:pt idx="243">
                  <c:v>-1</c:v>
                </c:pt>
                <c:pt idx="244">
                  <c:v>-1</c:v>
                </c:pt>
                <c:pt idx="245">
                  <c:v>-1</c:v>
                </c:pt>
                <c:pt idx="246">
                  <c:v>-1</c:v>
                </c:pt>
                <c:pt idx="247">
                  <c:v>-1</c:v>
                </c:pt>
                <c:pt idx="248">
                  <c:v>-1</c:v>
                </c:pt>
                <c:pt idx="249">
                  <c:v>-1</c:v>
                </c:pt>
                <c:pt idx="250">
                  <c:v>-1</c:v>
                </c:pt>
                <c:pt idx="251">
                  <c:v>-1</c:v>
                </c:pt>
                <c:pt idx="252">
                  <c:v>-1</c:v>
                </c:pt>
                <c:pt idx="253">
                  <c:v>-1</c:v>
                </c:pt>
                <c:pt idx="254">
                  <c:v>-1</c:v>
                </c:pt>
                <c:pt idx="255">
                  <c:v>-1</c:v>
                </c:pt>
                <c:pt idx="256">
                  <c:v>-1</c:v>
                </c:pt>
                <c:pt idx="257">
                  <c:v>-1</c:v>
                </c:pt>
                <c:pt idx="258">
                  <c:v>-1</c:v>
                </c:pt>
                <c:pt idx="259">
                  <c:v>-1</c:v>
                </c:pt>
                <c:pt idx="260">
                  <c:v>-1</c:v>
                </c:pt>
                <c:pt idx="261">
                  <c:v>-1</c:v>
                </c:pt>
                <c:pt idx="262">
                  <c:v>-1</c:v>
                </c:pt>
                <c:pt idx="263">
                  <c:v>-1</c:v>
                </c:pt>
                <c:pt idx="264">
                  <c:v>-1</c:v>
                </c:pt>
                <c:pt idx="265">
                  <c:v>-1</c:v>
                </c:pt>
                <c:pt idx="266">
                  <c:v>-1</c:v>
                </c:pt>
                <c:pt idx="267">
                  <c:v>-1</c:v>
                </c:pt>
                <c:pt idx="268">
                  <c:v>-1</c:v>
                </c:pt>
                <c:pt idx="269">
                  <c:v>-1</c:v>
                </c:pt>
                <c:pt idx="270">
                  <c:v>-1</c:v>
                </c:pt>
                <c:pt idx="271">
                  <c:v>-1</c:v>
                </c:pt>
                <c:pt idx="272">
                  <c:v>-1</c:v>
                </c:pt>
                <c:pt idx="273">
                  <c:v>-1</c:v>
                </c:pt>
                <c:pt idx="274">
                  <c:v>-1</c:v>
                </c:pt>
                <c:pt idx="275">
                  <c:v>-1</c:v>
                </c:pt>
                <c:pt idx="276">
                  <c:v>-1</c:v>
                </c:pt>
                <c:pt idx="277">
                  <c:v>-1</c:v>
                </c:pt>
                <c:pt idx="278">
                  <c:v>-1</c:v>
                </c:pt>
                <c:pt idx="279">
                  <c:v>-1</c:v>
                </c:pt>
                <c:pt idx="280">
                  <c:v>-1</c:v>
                </c:pt>
                <c:pt idx="281">
                  <c:v>-1</c:v>
                </c:pt>
                <c:pt idx="282">
                  <c:v>-1</c:v>
                </c:pt>
                <c:pt idx="283">
                  <c:v>-1</c:v>
                </c:pt>
                <c:pt idx="284">
                  <c:v>-1</c:v>
                </c:pt>
                <c:pt idx="285">
                  <c:v>-1</c:v>
                </c:pt>
                <c:pt idx="286">
                  <c:v>-1</c:v>
                </c:pt>
                <c:pt idx="287">
                  <c:v>-1</c:v>
                </c:pt>
                <c:pt idx="288">
                  <c:v>-1</c:v>
                </c:pt>
                <c:pt idx="289">
                  <c:v>-1</c:v>
                </c:pt>
                <c:pt idx="290">
                  <c:v>-1</c:v>
                </c:pt>
                <c:pt idx="291">
                  <c:v>-1</c:v>
                </c:pt>
                <c:pt idx="292">
                  <c:v>-1</c:v>
                </c:pt>
                <c:pt idx="293">
                  <c:v>-1</c:v>
                </c:pt>
                <c:pt idx="294">
                  <c:v>-1</c:v>
                </c:pt>
                <c:pt idx="295">
                  <c:v>-1</c:v>
                </c:pt>
                <c:pt idx="296">
                  <c:v>-1</c:v>
                </c:pt>
                <c:pt idx="297">
                  <c:v>-1</c:v>
                </c:pt>
                <c:pt idx="298">
                  <c:v>-1</c:v>
                </c:pt>
                <c:pt idx="299">
                  <c:v>-1</c:v>
                </c:pt>
                <c:pt idx="300">
                  <c:v>-1</c:v>
                </c:pt>
                <c:pt idx="301">
                  <c:v>-1</c:v>
                </c:pt>
                <c:pt idx="302">
                  <c:v>-1</c:v>
                </c:pt>
                <c:pt idx="303">
                  <c:v>-1</c:v>
                </c:pt>
                <c:pt idx="304">
                  <c:v>-1</c:v>
                </c:pt>
                <c:pt idx="305">
                  <c:v>-1</c:v>
                </c:pt>
                <c:pt idx="306">
                  <c:v>-1</c:v>
                </c:pt>
                <c:pt idx="307">
                  <c:v>-1</c:v>
                </c:pt>
                <c:pt idx="308">
                  <c:v>-1</c:v>
                </c:pt>
                <c:pt idx="309">
                  <c:v>-1</c:v>
                </c:pt>
                <c:pt idx="310">
                  <c:v>-1</c:v>
                </c:pt>
                <c:pt idx="311">
                  <c:v>-1</c:v>
                </c:pt>
                <c:pt idx="312">
                  <c:v>-1</c:v>
                </c:pt>
                <c:pt idx="313">
                  <c:v>-1</c:v>
                </c:pt>
                <c:pt idx="314">
                  <c:v>-1</c:v>
                </c:pt>
                <c:pt idx="315">
                  <c:v>-1</c:v>
                </c:pt>
                <c:pt idx="316">
                  <c:v>-1</c:v>
                </c:pt>
                <c:pt idx="317">
                  <c:v>-1</c:v>
                </c:pt>
                <c:pt idx="318">
                  <c:v>-1</c:v>
                </c:pt>
                <c:pt idx="319">
                  <c:v>-1</c:v>
                </c:pt>
                <c:pt idx="320">
                  <c:v>-1</c:v>
                </c:pt>
                <c:pt idx="321">
                  <c:v>-1</c:v>
                </c:pt>
                <c:pt idx="322">
                  <c:v>-1</c:v>
                </c:pt>
                <c:pt idx="323">
                  <c:v>-1</c:v>
                </c:pt>
                <c:pt idx="324">
                  <c:v>-1</c:v>
                </c:pt>
                <c:pt idx="325">
                  <c:v>-1</c:v>
                </c:pt>
                <c:pt idx="326">
                  <c:v>-1</c:v>
                </c:pt>
                <c:pt idx="327">
                  <c:v>-1</c:v>
                </c:pt>
                <c:pt idx="328">
                  <c:v>-1</c:v>
                </c:pt>
                <c:pt idx="329">
                  <c:v>-1</c:v>
                </c:pt>
                <c:pt idx="330">
                  <c:v>-1</c:v>
                </c:pt>
                <c:pt idx="331">
                  <c:v>-1</c:v>
                </c:pt>
                <c:pt idx="332">
                  <c:v>-1</c:v>
                </c:pt>
                <c:pt idx="333">
                  <c:v>-1</c:v>
                </c:pt>
                <c:pt idx="334">
                  <c:v>-1</c:v>
                </c:pt>
                <c:pt idx="335">
                  <c:v>-1</c:v>
                </c:pt>
                <c:pt idx="336">
                  <c:v>-1</c:v>
                </c:pt>
                <c:pt idx="337">
                  <c:v>-1</c:v>
                </c:pt>
                <c:pt idx="338">
                  <c:v>-1</c:v>
                </c:pt>
                <c:pt idx="339">
                  <c:v>-1</c:v>
                </c:pt>
                <c:pt idx="340">
                  <c:v>-1</c:v>
                </c:pt>
                <c:pt idx="341">
                  <c:v>-1</c:v>
                </c:pt>
                <c:pt idx="342">
                  <c:v>-1</c:v>
                </c:pt>
                <c:pt idx="343">
                  <c:v>-1</c:v>
                </c:pt>
                <c:pt idx="344">
                  <c:v>-1</c:v>
                </c:pt>
                <c:pt idx="345">
                  <c:v>-1</c:v>
                </c:pt>
                <c:pt idx="346">
                  <c:v>-1</c:v>
                </c:pt>
                <c:pt idx="347">
                  <c:v>-1</c:v>
                </c:pt>
                <c:pt idx="348">
                  <c:v>-1</c:v>
                </c:pt>
                <c:pt idx="349">
                  <c:v>-1</c:v>
                </c:pt>
                <c:pt idx="350">
                  <c:v>-1</c:v>
                </c:pt>
                <c:pt idx="351">
                  <c:v>-1</c:v>
                </c:pt>
                <c:pt idx="352">
                  <c:v>-1</c:v>
                </c:pt>
                <c:pt idx="353">
                  <c:v>-1</c:v>
                </c:pt>
                <c:pt idx="354">
                  <c:v>-1</c:v>
                </c:pt>
                <c:pt idx="355">
                  <c:v>-1</c:v>
                </c:pt>
                <c:pt idx="356">
                  <c:v>-1</c:v>
                </c:pt>
                <c:pt idx="357">
                  <c:v>-1</c:v>
                </c:pt>
                <c:pt idx="358">
                  <c:v>-1</c:v>
                </c:pt>
                <c:pt idx="359">
                  <c:v>-1</c:v>
                </c:pt>
                <c:pt idx="360">
                  <c:v>-1</c:v>
                </c:pt>
                <c:pt idx="361">
                  <c:v>-1</c:v>
                </c:pt>
                <c:pt idx="362">
                  <c:v>-1</c:v>
                </c:pt>
                <c:pt idx="363">
                  <c:v>-1</c:v>
                </c:pt>
                <c:pt idx="364">
                  <c:v>-1</c:v>
                </c:pt>
                <c:pt idx="365">
                  <c:v>-1</c:v>
                </c:pt>
                <c:pt idx="366">
                  <c:v>-1</c:v>
                </c:pt>
                <c:pt idx="367">
                  <c:v>-1</c:v>
                </c:pt>
                <c:pt idx="368">
                  <c:v>-1</c:v>
                </c:pt>
                <c:pt idx="369">
                  <c:v>-1</c:v>
                </c:pt>
                <c:pt idx="370">
                  <c:v>-1</c:v>
                </c:pt>
                <c:pt idx="371">
                  <c:v>-1</c:v>
                </c:pt>
                <c:pt idx="372">
                  <c:v>-1</c:v>
                </c:pt>
                <c:pt idx="373">
                  <c:v>-1</c:v>
                </c:pt>
                <c:pt idx="374">
                  <c:v>-1</c:v>
                </c:pt>
                <c:pt idx="375">
                  <c:v>-1</c:v>
                </c:pt>
                <c:pt idx="376">
                  <c:v>-1</c:v>
                </c:pt>
                <c:pt idx="377">
                  <c:v>-1</c:v>
                </c:pt>
                <c:pt idx="378">
                  <c:v>-1</c:v>
                </c:pt>
                <c:pt idx="379">
                  <c:v>-1</c:v>
                </c:pt>
                <c:pt idx="380">
                  <c:v>-1</c:v>
                </c:pt>
                <c:pt idx="381">
                  <c:v>-1</c:v>
                </c:pt>
                <c:pt idx="382">
                  <c:v>-1</c:v>
                </c:pt>
                <c:pt idx="383">
                  <c:v>-1</c:v>
                </c:pt>
                <c:pt idx="384">
                  <c:v>-1</c:v>
                </c:pt>
                <c:pt idx="385">
                  <c:v>-1</c:v>
                </c:pt>
                <c:pt idx="386">
                  <c:v>-1</c:v>
                </c:pt>
                <c:pt idx="387">
                  <c:v>-1</c:v>
                </c:pt>
                <c:pt idx="388">
                  <c:v>-1</c:v>
                </c:pt>
                <c:pt idx="389">
                  <c:v>-1</c:v>
                </c:pt>
                <c:pt idx="390">
                  <c:v>-1</c:v>
                </c:pt>
                <c:pt idx="391">
                  <c:v>-1</c:v>
                </c:pt>
                <c:pt idx="392">
                  <c:v>-1</c:v>
                </c:pt>
                <c:pt idx="393">
                  <c:v>-1</c:v>
                </c:pt>
                <c:pt idx="394">
                  <c:v>-1</c:v>
                </c:pt>
                <c:pt idx="395">
                  <c:v>-1</c:v>
                </c:pt>
                <c:pt idx="396">
                  <c:v>-1</c:v>
                </c:pt>
                <c:pt idx="397">
                  <c:v>-1</c:v>
                </c:pt>
                <c:pt idx="398">
                  <c:v>-1</c:v>
                </c:pt>
                <c:pt idx="399">
                  <c:v>-1</c:v>
                </c:pt>
                <c:pt idx="400">
                  <c:v>-1</c:v>
                </c:pt>
                <c:pt idx="401">
                  <c:v>-1</c:v>
                </c:pt>
                <c:pt idx="402">
                  <c:v>-1</c:v>
                </c:pt>
                <c:pt idx="403">
                  <c:v>-1</c:v>
                </c:pt>
                <c:pt idx="404">
                  <c:v>-1</c:v>
                </c:pt>
                <c:pt idx="405">
                  <c:v>-1</c:v>
                </c:pt>
                <c:pt idx="406">
                  <c:v>-1</c:v>
                </c:pt>
                <c:pt idx="407">
                  <c:v>-1</c:v>
                </c:pt>
                <c:pt idx="408">
                  <c:v>-1</c:v>
                </c:pt>
                <c:pt idx="409">
                  <c:v>-1</c:v>
                </c:pt>
                <c:pt idx="410">
                  <c:v>-1</c:v>
                </c:pt>
                <c:pt idx="411">
                  <c:v>-1</c:v>
                </c:pt>
                <c:pt idx="412">
                  <c:v>-1</c:v>
                </c:pt>
                <c:pt idx="413">
                  <c:v>-1</c:v>
                </c:pt>
                <c:pt idx="414">
                  <c:v>-1</c:v>
                </c:pt>
                <c:pt idx="415">
                  <c:v>-1</c:v>
                </c:pt>
                <c:pt idx="416">
                  <c:v>-1</c:v>
                </c:pt>
                <c:pt idx="417">
                  <c:v>-1</c:v>
                </c:pt>
                <c:pt idx="418">
                  <c:v>-1</c:v>
                </c:pt>
                <c:pt idx="419">
                  <c:v>-1</c:v>
                </c:pt>
                <c:pt idx="420">
                  <c:v>-1</c:v>
                </c:pt>
                <c:pt idx="421">
                  <c:v>-1</c:v>
                </c:pt>
                <c:pt idx="422">
                  <c:v>-1</c:v>
                </c:pt>
                <c:pt idx="423">
                  <c:v>-1</c:v>
                </c:pt>
                <c:pt idx="424">
                  <c:v>-1</c:v>
                </c:pt>
                <c:pt idx="425">
                  <c:v>-1</c:v>
                </c:pt>
                <c:pt idx="426">
                  <c:v>-1</c:v>
                </c:pt>
                <c:pt idx="427">
                  <c:v>-1</c:v>
                </c:pt>
                <c:pt idx="428">
                  <c:v>-1</c:v>
                </c:pt>
                <c:pt idx="429">
                  <c:v>-1</c:v>
                </c:pt>
                <c:pt idx="430">
                  <c:v>-1</c:v>
                </c:pt>
                <c:pt idx="431">
                  <c:v>-1</c:v>
                </c:pt>
                <c:pt idx="432">
                  <c:v>-1</c:v>
                </c:pt>
                <c:pt idx="433">
                  <c:v>-1</c:v>
                </c:pt>
                <c:pt idx="434">
                  <c:v>-1</c:v>
                </c:pt>
                <c:pt idx="435">
                  <c:v>-1</c:v>
                </c:pt>
                <c:pt idx="436">
                  <c:v>-1</c:v>
                </c:pt>
                <c:pt idx="437">
                  <c:v>-1</c:v>
                </c:pt>
                <c:pt idx="438">
                  <c:v>-1</c:v>
                </c:pt>
                <c:pt idx="439">
                  <c:v>-1</c:v>
                </c:pt>
                <c:pt idx="440">
                  <c:v>-1</c:v>
                </c:pt>
                <c:pt idx="441">
                  <c:v>-1</c:v>
                </c:pt>
                <c:pt idx="442">
                  <c:v>-1</c:v>
                </c:pt>
                <c:pt idx="443">
                  <c:v>-1</c:v>
                </c:pt>
                <c:pt idx="444">
                  <c:v>-1</c:v>
                </c:pt>
                <c:pt idx="445">
                  <c:v>-1</c:v>
                </c:pt>
                <c:pt idx="446">
                  <c:v>-1</c:v>
                </c:pt>
                <c:pt idx="447">
                  <c:v>-1</c:v>
                </c:pt>
                <c:pt idx="448">
                  <c:v>-1</c:v>
                </c:pt>
                <c:pt idx="449">
                  <c:v>-1</c:v>
                </c:pt>
                <c:pt idx="450">
                  <c:v>-1</c:v>
                </c:pt>
                <c:pt idx="451">
                  <c:v>-1</c:v>
                </c:pt>
                <c:pt idx="452">
                  <c:v>-1</c:v>
                </c:pt>
                <c:pt idx="453">
                  <c:v>-1</c:v>
                </c:pt>
                <c:pt idx="454">
                  <c:v>-1</c:v>
                </c:pt>
                <c:pt idx="455">
                  <c:v>-1</c:v>
                </c:pt>
                <c:pt idx="456">
                  <c:v>-1</c:v>
                </c:pt>
                <c:pt idx="457">
                  <c:v>-1</c:v>
                </c:pt>
                <c:pt idx="458">
                  <c:v>-1</c:v>
                </c:pt>
                <c:pt idx="459">
                  <c:v>-1</c:v>
                </c:pt>
                <c:pt idx="460">
                  <c:v>-1</c:v>
                </c:pt>
                <c:pt idx="461">
                  <c:v>-1</c:v>
                </c:pt>
                <c:pt idx="462">
                  <c:v>-1</c:v>
                </c:pt>
                <c:pt idx="463">
                  <c:v>-1</c:v>
                </c:pt>
                <c:pt idx="464">
                  <c:v>-1</c:v>
                </c:pt>
                <c:pt idx="465">
                  <c:v>-1</c:v>
                </c:pt>
                <c:pt idx="466">
                  <c:v>-1</c:v>
                </c:pt>
                <c:pt idx="467">
                  <c:v>-1</c:v>
                </c:pt>
                <c:pt idx="468">
                  <c:v>-1</c:v>
                </c:pt>
                <c:pt idx="469">
                  <c:v>-1</c:v>
                </c:pt>
                <c:pt idx="470">
                  <c:v>-1</c:v>
                </c:pt>
                <c:pt idx="471">
                  <c:v>-1</c:v>
                </c:pt>
                <c:pt idx="472">
                  <c:v>-1</c:v>
                </c:pt>
                <c:pt idx="473">
                  <c:v>-1</c:v>
                </c:pt>
                <c:pt idx="474">
                  <c:v>-1</c:v>
                </c:pt>
                <c:pt idx="475">
                  <c:v>-1</c:v>
                </c:pt>
                <c:pt idx="476">
                  <c:v>-1</c:v>
                </c:pt>
                <c:pt idx="477">
                  <c:v>-1</c:v>
                </c:pt>
                <c:pt idx="478">
                  <c:v>-1</c:v>
                </c:pt>
                <c:pt idx="479">
                  <c:v>-1</c:v>
                </c:pt>
                <c:pt idx="480">
                  <c:v>-1</c:v>
                </c:pt>
                <c:pt idx="481">
                  <c:v>-1</c:v>
                </c:pt>
                <c:pt idx="482">
                  <c:v>-1</c:v>
                </c:pt>
                <c:pt idx="483">
                  <c:v>-1</c:v>
                </c:pt>
                <c:pt idx="484">
                  <c:v>-1</c:v>
                </c:pt>
                <c:pt idx="485">
                  <c:v>-1</c:v>
                </c:pt>
                <c:pt idx="486">
                  <c:v>-1</c:v>
                </c:pt>
                <c:pt idx="487">
                  <c:v>-1</c:v>
                </c:pt>
                <c:pt idx="488">
                  <c:v>-1</c:v>
                </c:pt>
                <c:pt idx="489">
                  <c:v>-1</c:v>
                </c:pt>
                <c:pt idx="490">
                  <c:v>-1</c:v>
                </c:pt>
                <c:pt idx="491">
                  <c:v>-1</c:v>
                </c:pt>
                <c:pt idx="492">
                  <c:v>-1</c:v>
                </c:pt>
                <c:pt idx="493">
                  <c:v>-1</c:v>
                </c:pt>
                <c:pt idx="494">
                  <c:v>-1</c:v>
                </c:pt>
                <c:pt idx="495">
                  <c:v>-1</c:v>
                </c:pt>
                <c:pt idx="496">
                  <c:v>-1</c:v>
                </c:pt>
                <c:pt idx="497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06-4D1A-8201-F5F37109F733}"/>
            </c:ext>
          </c:extLst>
        </c:ser>
        <c:ser>
          <c:idx val="3"/>
          <c:order val="7"/>
          <c:tx>
            <c:strRef>
              <c:f>'Macro 85'!$G$3</c:f>
              <c:strCache>
                <c:ptCount val="1"/>
                <c:pt idx="0">
                  <c:v>Débil-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val>
            <c:numRef>
              <c:f>'Macro 85'!$G$376:$G$873</c:f>
              <c:numCache>
                <c:formatCode>General</c:formatCode>
                <c:ptCount val="498"/>
                <c:pt idx="0">
                  <c:v>-0.2</c:v>
                </c:pt>
                <c:pt idx="1">
                  <c:v>-0.2</c:v>
                </c:pt>
                <c:pt idx="2">
                  <c:v>-0.2</c:v>
                </c:pt>
                <c:pt idx="3">
                  <c:v>-0.2</c:v>
                </c:pt>
                <c:pt idx="4">
                  <c:v>-0.2</c:v>
                </c:pt>
                <c:pt idx="5">
                  <c:v>-0.2</c:v>
                </c:pt>
                <c:pt idx="6">
                  <c:v>-0.2</c:v>
                </c:pt>
                <c:pt idx="7">
                  <c:v>-0.2</c:v>
                </c:pt>
                <c:pt idx="8">
                  <c:v>-0.2</c:v>
                </c:pt>
                <c:pt idx="9">
                  <c:v>-0.2</c:v>
                </c:pt>
                <c:pt idx="10">
                  <c:v>-0.2</c:v>
                </c:pt>
                <c:pt idx="11">
                  <c:v>-0.2</c:v>
                </c:pt>
                <c:pt idx="12">
                  <c:v>-0.2</c:v>
                </c:pt>
                <c:pt idx="13">
                  <c:v>-0.2</c:v>
                </c:pt>
                <c:pt idx="14">
                  <c:v>-0.2</c:v>
                </c:pt>
                <c:pt idx="15">
                  <c:v>-0.2</c:v>
                </c:pt>
                <c:pt idx="16">
                  <c:v>-0.2</c:v>
                </c:pt>
                <c:pt idx="17">
                  <c:v>-0.2</c:v>
                </c:pt>
                <c:pt idx="18">
                  <c:v>-0.2</c:v>
                </c:pt>
                <c:pt idx="19">
                  <c:v>-0.2</c:v>
                </c:pt>
                <c:pt idx="20">
                  <c:v>-0.2</c:v>
                </c:pt>
                <c:pt idx="21">
                  <c:v>-0.2</c:v>
                </c:pt>
                <c:pt idx="22">
                  <c:v>-0.2</c:v>
                </c:pt>
                <c:pt idx="23">
                  <c:v>-0.2</c:v>
                </c:pt>
                <c:pt idx="24">
                  <c:v>-0.2</c:v>
                </c:pt>
                <c:pt idx="25">
                  <c:v>-0.2</c:v>
                </c:pt>
                <c:pt idx="26">
                  <c:v>-0.2</c:v>
                </c:pt>
                <c:pt idx="27">
                  <c:v>-0.2</c:v>
                </c:pt>
                <c:pt idx="28">
                  <c:v>-0.2</c:v>
                </c:pt>
                <c:pt idx="29">
                  <c:v>-0.2</c:v>
                </c:pt>
                <c:pt idx="30">
                  <c:v>-0.2</c:v>
                </c:pt>
                <c:pt idx="31">
                  <c:v>-0.2</c:v>
                </c:pt>
                <c:pt idx="32">
                  <c:v>-0.2</c:v>
                </c:pt>
                <c:pt idx="33">
                  <c:v>-0.2</c:v>
                </c:pt>
                <c:pt idx="34">
                  <c:v>-0.2</c:v>
                </c:pt>
                <c:pt idx="35">
                  <c:v>-0.2</c:v>
                </c:pt>
                <c:pt idx="36">
                  <c:v>-0.2</c:v>
                </c:pt>
                <c:pt idx="37">
                  <c:v>-0.2</c:v>
                </c:pt>
                <c:pt idx="38">
                  <c:v>-0.2</c:v>
                </c:pt>
                <c:pt idx="39">
                  <c:v>-0.2</c:v>
                </c:pt>
                <c:pt idx="40">
                  <c:v>-0.2</c:v>
                </c:pt>
                <c:pt idx="41">
                  <c:v>-0.2</c:v>
                </c:pt>
                <c:pt idx="42">
                  <c:v>-0.2</c:v>
                </c:pt>
                <c:pt idx="43">
                  <c:v>-0.2</c:v>
                </c:pt>
                <c:pt idx="44">
                  <c:v>-0.2</c:v>
                </c:pt>
                <c:pt idx="45">
                  <c:v>-0.2</c:v>
                </c:pt>
                <c:pt idx="46">
                  <c:v>-0.2</c:v>
                </c:pt>
                <c:pt idx="47">
                  <c:v>-0.2</c:v>
                </c:pt>
                <c:pt idx="48">
                  <c:v>-0.2</c:v>
                </c:pt>
                <c:pt idx="49">
                  <c:v>-0.2</c:v>
                </c:pt>
                <c:pt idx="50">
                  <c:v>-0.2</c:v>
                </c:pt>
                <c:pt idx="51">
                  <c:v>-0.2</c:v>
                </c:pt>
                <c:pt idx="52">
                  <c:v>-0.2</c:v>
                </c:pt>
                <c:pt idx="53">
                  <c:v>-0.2</c:v>
                </c:pt>
                <c:pt idx="54">
                  <c:v>-0.2</c:v>
                </c:pt>
                <c:pt idx="55">
                  <c:v>-0.2</c:v>
                </c:pt>
                <c:pt idx="56">
                  <c:v>-0.2</c:v>
                </c:pt>
                <c:pt idx="57">
                  <c:v>-0.2</c:v>
                </c:pt>
                <c:pt idx="58">
                  <c:v>-0.2</c:v>
                </c:pt>
                <c:pt idx="59">
                  <c:v>-0.2</c:v>
                </c:pt>
                <c:pt idx="60">
                  <c:v>-0.2</c:v>
                </c:pt>
                <c:pt idx="61">
                  <c:v>-0.2</c:v>
                </c:pt>
                <c:pt idx="62">
                  <c:v>-0.2</c:v>
                </c:pt>
                <c:pt idx="63">
                  <c:v>-0.2</c:v>
                </c:pt>
                <c:pt idx="64">
                  <c:v>-0.2</c:v>
                </c:pt>
                <c:pt idx="65">
                  <c:v>-0.2</c:v>
                </c:pt>
                <c:pt idx="66">
                  <c:v>-0.2</c:v>
                </c:pt>
                <c:pt idx="67">
                  <c:v>-0.2</c:v>
                </c:pt>
                <c:pt idx="68">
                  <c:v>-0.2</c:v>
                </c:pt>
                <c:pt idx="69">
                  <c:v>-0.2</c:v>
                </c:pt>
                <c:pt idx="70">
                  <c:v>-0.2</c:v>
                </c:pt>
                <c:pt idx="71">
                  <c:v>-0.2</c:v>
                </c:pt>
                <c:pt idx="72">
                  <c:v>-0.2</c:v>
                </c:pt>
                <c:pt idx="73">
                  <c:v>-0.2</c:v>
                </c:pt>
                <c:pt idx="74">
                  <c:v>-0.2</c:v>
                </c:pt>
                <c:pt idx="75">
                  <c:v>-0.2</c:v>
                </c:pt>
                <c:pt idx="76">
                  <c:v>-0.2</c:v>
                </c:pt>
                <c:pt idx="77">
                  <c:v>-0.2</c:v>
                </c:pt>
                <c:pt idx="78">
                  <c:v>-0.2</c:v>
                </c:pt>
                <c:pt idx="79">
                  <c:v>-0.2</c:v>
                </c:pt>
                <c:pt idx="80">
                  <c:v>-0.2</c:v>
                </c:pt>
                <c:pt idx="81">
                  <c:v>-0.2</c:v>
                </c:pt>
                <c:pt idx="82">
                  <c:v>-0.2</c:v>
                </c:pt>
                <c:pt idx="83">
                  <c:v>-0.2</c:v>
                </c:pt>
                <c:pt idx="84">
                  <c:v>-0.2</c:v>
                </c:pt>
                <c:pt idx="85">
                  <c:v>-0.2</c:v>
                </c:pt>
                <c:pt idx="86">
                  <c:v>-0.2</c:v>
                </c:pt>
                <c:pt idx="87">
                  <c:v>-0.2</c:v>
                </c:pt>
                <c:pt idx="88">
                  <c:v>-0.2</c:v>
                </c:pt>
                <c:pt idx="89">
                  <c:v>-0.2</c:v>
                </c:pt>
                <c:pt idx="90">
                  <c:v>-0.2</c:v>
                </c:pt>
                <c:pt idx="91">
                  <c:v>-0.2</c:v>
                </c:pt>
                <c:pt idx="92">
                  <c:v>-0.2</c:v>
                </c:pt>
                <c:pt idx="93">
                  <c:v>-0.2</c:v>
                </c:pt>
                <c:pt idx="94">
                  <c:v>-0.2</c:v>
                </c:pt>
                <c:pt idx="95">
                  <c:v>-0.2</c:v>
                </c:pt>
                <c:pt idx="96">
                  <c:v>-0.2</c:v>
                </c:pt>
                <c:pt idx="97">
                  <c:v>-0.2</c:v>
                </c:pt>
                <c:pt idx="98">
                  <c:v>-0.2</c:v>
                </c:pt>
                <c:pt idx="99">
                  <c:v>-0.2</c:v>
                </c:pt>
                <c:pt idx="100">
                  <c:v>-0.2</c:v>
                </c:pt>
                <c:pt idx="101">
                  <c:v>-0.2</c:v>
                </c:pt>
                <c:pt idx="102">
                  <c:v>-0.2</c:v>
                </c:pt>
                <c:pt idx="103">
                  <c:v>-0.2</c:v>
                </c:pt>
                <c:pt idx="104">
                  <c:v>-0.2</c:v>
                </c:pt>
                <c:pt idx="105">
                  <c:v>-0.2</c:v>
                </c:pt>
                <c:pt idx="106">
                  <c:v>-0.2</c:v>
                </c:pt>
                <c:pt idx="107">
                  <c:v>-0.2</c:v>
                </c:pt>
                <c:pt idx="108">
                  <c:v>-0.2</c:v>
                </c:pt>
                <c:pt idx="109">
                  <c:v>-0.2</c:v>
                </c:pt>
                <c:pt idx="110">
                  <c:v>-0.2</c:v>
                </c:pt>
                <c:pt idx="111">
                  <c:v>-0.2</c:v>
                </c:pt>
                <c:pt idx="112">
                  <c:v>-0.2</c:v>
                </c:pt>
                <c:pt idx="113">
                  <c:v>-0.2</c:v>
                </c:pt>
                <c:pt idx="114">
                  <c:v>-0.2</c:v>
                </c:pt>
                <c:pt idx="115">
                  <c:v>-0.2</c:v>
                </c:pt>
                <c:pt idx="116">
                  <c:v>-0.2</c:v>
                </c:pt>
                <c:pt idx="117">
                  <c:v>-0.2</c:v>
                </c:pt>
                <c:pt idx="118">
                  <c:v>-0.2</c:v>
                </c:pt>
                <c:pt idx="119">
                  <c:v>-0.2</c:v>
                </c:pt>
                <c:pt idx="120">
                  <c:v>-0.2</c:v>
                </c:pt>
                <c:pt idx="121">
                  <c:v>-0.2</c:v>
                </c:pt>
                <c:pt idx="122">
                  <c:v>-0.2</c:v>
                </c:pt>
                <c:pt idx="123">
                  <c:v>-0.2</c:v>
                </c:pt>
                <c:pt idx="124">
                  <c:v>-0.2</c:v>
                </c:pt>
                <c:pt idx="125">
                  <c:v>-0.2</c:v>
                </c:pt>
                <c:pt idx="126">
                  <c:v>-0.2</c:v>
                </c:pt>
                <c:pt idx="127">
                  <c:v>-0.2</c:v>
                </c:pt>
                <c:pt idx="128">
                  <c:v>-0.2</c:v>
                </c:pt>
                <c:pt idx="129">
                  <c:v>-0.2</c:v>
                </c:pt>
                <c:pt idx="130">
                  <c:v>-0.2</c:v>
                </c:pt>
                <c:pt idx="131">
                  <c:v>-0.2</c:v>
                </c:pt>
                <c:pt idx="132">
                  <c:v>-0.2</c:v>
                </c:pt>
                <c:pt idx="133">
                  <c:v>-0.2</c:v>
                </c:pt>
                <c:pt idx="134">
                  <c:v>-0.2</c:v>
                </c:pt>
                <c:pt idx="135">
                  <c:v>-0.2</c:v>
                </c:pt>
                <c:pt idx="136">
                  <c:v>-0.2</c:v>
                </c:pt>
                <c:pt idx="137">
                  <c:v>-0.2</c:v>
                </c:pt>
                <c:pt idx="138">
                  <c:v>-0.2</c:v>
                </c:pt>
                <c:pt idx="139">
                  <c:v>-0.2</c:v>
                </c:pt>
                <c:pt idx="140">
                  <c:v>-0.2</c:v>
                </c:pt>
                <c:pt idx="141">
                  <c:v>-0.2</c:v>
                </c:pt>
                <c:pt idx="142">
                  <c:v>-0.2</c:v>
                </c:pt>
                <c:pt idx="143">
                  <c:v>-0.2</c:v>
                </c:pt>
                <c:pt idx="144">
                  <c:v>-0.2</c:v>
                </c:pt>
                <c:pt idx="145">
                  <c:v>-0.2</c:v>
                </c:pt>
                <c:pt idx="146">
                  <c:v>-0.2</c:v>
                </c:pt>
                <c:pt idx="147">
                  <c:v>-0.2</c:v>
                </c:pt>
                <c:pt idx="148">
                  <c:v>-0.2</c:v>
                </c:pt>
                <c:pt idx="149">
                  <c:v>-0.2</c:v>
                </c:pt>
                <c:pt idx="150">
                  <c:v>-0.2</c:v>
                </c:pt>
                <c:pt idx="151">
                  <c:v>-0.2</c:v>
                </c:pt>
                <c:pt idx="152">
                  <c:v>-0.2</c:v>
                </c:pt>
                <c:pt idx="153">
                  <c:v>-0.2</c:v>
                </c:pt>
                <c:pt idx="154">
                  <c:v>-0.2</c:v>
                </c:pt>
                <c:pt idx="155">
                  <c:v>-0.2</c:v>
                </c:pt>
                <c:pt idx="156">
                  <c:v>-0.2</c:v>
                </c:pt>
                <c:pt idx="157">
                  <c:v>-0.2</c:v>
                </c:pt>
                <c:pt idx="158">
                  <c:v>-0.2</c:v>
                </c:pt>
                <c:pt idx="159">
                  <c:v>-0.2</c:v>
                </c:pt>
                <c:pt idx="160">
                  <c:v>-0.2</c:v>
                </c:pt>
                <c:pt idx="161">
                  <c:v>-0.2</c:v>
                </c:pt>
                <c:pt idx="162">
                  <c:v>-0.2</c:v>
                </c:pt>
                <c:pt idx="163">
                  <c:v>-0.2</c:v>
                </c:pt>
                <c:pt idx="164">
                  <c:v>-0.2</c:v>
                </c:pt>
                <c:pt idx="165">
                  <c:v>-0.2</c:v>
                </c:pt>
                <c:pt idx="166">
                  <c:v>-0.2</c:v>
                </c:pt>
                <c:pt idx="167">
                  <c:v>-0.2</c:v>
                </c:pt>
                <c:pt idx="168">
                  <c:v>-0.2</c:v>
                </c:pt>
                <c:pt idx="169">
                  <c:v>-0.2</c:v>
                </c:pt>
                <c:pt idx="170">
                  <c:v>-0.2</c:v>
                </c:pt>
                <c:pt idx="171">
                  <c:v>-0.2</c:v>
                </c:pt>
                <c:pt idx="172">
                  <c:v>-0.2</c:v>
                </c:pt>
                <c:pt idx="173">
                  <c:v>-0.2</c:v>
                </c:pt>
                <c:pt idx="174">
                  <c:v>-0.2</c:v>
                </c:pt>
                <c:pt idx="175">
                  <c:v>-0.2</c:v>
                </c:pt>
                <c:pt idx="176">
                  <c:v>-0.2</c:v>
                </c:pt>
                <c:pt idx="177">
                  <c:v>-0.2</c:v>
                </c:pt>
                <c:pt idx="178">
                  <c:v>-0.2</c:v>
                </c:pt>
                <c:pt idx="179">
                  <c:v>-0.2</c:v>
                </c:pt>
                <c:pt idx="180">
                  <c:v>-0.2</c:v>
                </c:pt>
                <c:pt idx="181">
                  <c:v>-0.2</c:v>
                </c:pt>
                <c:pt idx="182">
                  <c:v>-0.2</c:v>
                </c:pt>
                <c:pt idx="183">
                  <c:v>-0.2</c:v>
                </c:pt>
                <c:pt idx="184">
                  <c:v>-0.2</c:v>
                </c:pt>
                <c:pt idx="185">
                  <c:v>-0.2</c:v>
                </c:pt>
                <c:pt idx="186">
                  <c:v>-0.2</c:v>
                </c:pt>
                <c:pt idx="187">
                  <c:v>-0.2</c:v>
                </c:pt>
                <c:pt idx="188">
                  <c:v>-0.2</c:v>
                </c:pt>
                <c:pt idx="189">
                  <c:v>-0.2</c:v>
                </c:pt>
                <c:pt idx="190">
                  <c:v>-0.2</c:v>
                </c:pt>
                <c:pt idx="191">
                  <c:v>-0.2</c:v>
                </c:pt>
                <c:pt idx="192">
                  <c:v>-0.2</c:v>
                </c:pt>
                <c:pt idx="193">
                  <c:v>-0.2</c:v>
                </c:pt>
                <c:pt idx="194">
                  <c:v>-0.2</c:v>
                </c:pt>
                <c:pt idx="195">
                  <c:v>-0.2</c:v>
                </c:pt>
                <c:pt idx="196">
                  <c:v>-0.2</c:v>
                </c:pt>
                <c:pt idx="197">
                  <c:v>-0.2</c:v>
                </c:pt>
                <c:pt idx="198">
                  <c:v>-0.2</c:v>
                </c:pt>
                <c:pt idx="199">
                  <c:v>-0.2</c:v>
                </c:pt>
                <c:pt idx="200">
                  <c:v>-0.2</c:v>
                </c:pt>
                <c:pt idx="201">
                  <c:v>-0.2</c:v>
                </c:pt>
                <c:pt idx="202">
                  <c:v>-0.2</c:v>
                </c:pt>
                <c:pt idx="203">
                  <c:v>-0.2</c:v>
                </c:pt>
                <c:pt idx="204">
                  <c:v>-0.2</c:v>
                </c:pt>
                <c:pt idx="205">
                  <c:v>-0.2</c:v>
                </c:pt>
                <c:pt idx="206">
                  <c:v>-0.2</c:v>
                </c:pt>
                <c:pt idx="207">
                  <c:v>-0.2</c:v>
                </c:pt>
                <c:pt idx="208">
                  <c:v>-0.2</c:v>
                </c:pt>
                <c:pt idx="209">
                  <c:v>-0.2</c:v>
                </c:pt>
                <c:pt idx="210">
                  <c:v>-0.2</c:v>
                </c:pt>
                <c:pt idx="211">
                  <c:v>-0.2</c:v>
                </c:pt>
                <c:pt idx="212">
                  <c:v>-0.2</c:v>
                </c:pt>
                <c:pt idx="213">
                  <c:v>-0.2</c:v>
                </c:pt>
                <c:pt idx="214">
                  <c:v>-0.2</c:v>
                </c:pt>
                <c:pt idx="215">
                  <c:v>-0.2</c:v>
                </c:pt>
                <c:pt idx="216">
                  <c:v>-0.2</c:v>
                </c:pt>
                <c:pt idx="217">
                  <c:v>-0.2</c:v>
                </c:pt>
                <c:pt idx="218">
                  <c:v>-0.2</c:v>
                </c:pt>
                <c:pt idx="219">
                  <c:v>-0.2</c:v>
                </c:pt>
                <c:pt idx="220">
                  <c:v>-0.2</c:v>
                </c:pt>
                <c:pt idx="221">
                  <c:v>-0.2</c:v>
                </c:pt>
                <c:pt idx="222">
                  <c:v>-0.2</c:v>
                </c:pt>
                <c:pt idx="223">
                  <c:v>-0.2</c:v>
                </c:pt>
                <c:pt idx="224">
                  <c:v>-0.2</c:v>
                </c:pt>
                <c:pt idx="225">
                  <c:v>-0.2</c:v>
                </c:pt>
                <c:pt idx="226">
                  <c:v>-0.2</c:v>
                </c:pt>
                <c:pt idx="227">
                  <c:v>-0.2</c:v>
                </c:pt>
                <c:pt idx="228">
                  <c:v>-0.2</c:v>
                </c:pt>
                <c:pt idx="229">
                  <c:v>-0.2</c:v>
                </c:pt>
                <c:pt idx="230">
                  <c:v>-0.2</c:v>
                </c:pt>
                <c:pt idx="231">
                  <c:v>-0.2</c:v>
                </c:pt>
                <c:pt idx="232">
                  <c:v>-0.2</c:v>
                </c:pt>
                <c:pt idx="233">
                  <c:v>-0.2</c:v>
                </c:pt>
                <c:pt idx="234">
                  <c:v>-0.2</c:v>
                </c:pt>
                <c:pt idx="235">
                  <c:v>-0.2</c:v>
                </c:pt>
                <c:pt idx="236">
                  <c:v>-0.2</c:v>
                </c:pt>
                <c:pt idx="237">
                  <c:v>-0.2</c:v>
                </c:pt>
                <c:pt idx="238">
                  <c:v>-0.2</c:v>
                </c:pt>
                <c:pt idx="239">
                  <c:v>-0.2</c:v>
                </c:pt>
                <c:pt idx="240">
                  <c:v>-0.2</c:v>
                </c:pt>
                <c:pt idx="241">
                  <c:v>-0.2</c:v>
                </c:pt>
                <c:pt idx="242">
                  <c:v>-0.2</c:v>
                </c:pt>
                <c:pt idx="243">
                  <c:v>-0.2</c:v>
                </c:pt>
                <c:pt idx="244">
                  <c:v>-0.2</c:v>
                </c:pt>
                <c:pt idx="245">
                  <c:v>-0.2</c:v>
                </c:pt>
                <c:pt idx="246">
                  <c:v>-0.2</c:v>
                </c:pt>
                <c:pt idx="247">
                  <c:v>-0.2</c:v>
                </c:pt>
                <c:pt idx="248">
                  <c:v>-0.2</c:v>
                </c:pt>
                <c:pt idx="249">
                  <c:v>-0.2</c:v>
                </c:pt>
                <c:pt idx="250">
                  <c:v>-0.2</c:v>
                </c:pt>
                <c:pt idx="251">
                  <c:v>-0.2</c:v>
                </c:pt>
                <c:pt idx="252">
                  <c:v>-0.2</c:v>
                </c:pt>
                <c:pt idx="253">
                  <c:v>-0.2</c:v>
                </c:pt>
                <c:pt idx="254">
                  <c:v>-0.2</c:v>
                </c:pt>
                <c:pt idx="255">
                  <c:v>-0.2</c:v>
                </c:pt>
                <c:pt idx="256">
                  <c:v>-0.2</c:v>
                </c:pt>
                <c:pt idx="257">
                  <c:v>-0.2</c:v>
                </c:pt>
                <c:pt idx="258">
                  <c:v>-0.2</c:v>
                </c:pt>
                <c:pt idx="259">
                  <c:v>-0.2</c:v>
                </c:pt>
                <c:pt idx="260">
                  <c:v>-0.2</c:v>
                </c:pt>
                <c:pt idx="261">
                  <c:v>-0.2</c:v>
                </c:pt>
                <c:pt idx="262">
                  <c:v>-0.2</c:v>
                </c:pt>
                <c:pt idx="263">
                  <c:v>-0.2</c:v>
                </c:pt>
                <c:pt idx="264">
                  <c:v>-0.2</c:v>
                </c:pt>
                <c:pt idx="265">
                  <c:v>-0.2</c:v>
                </c:pt>
                <c:pt idx="266">
                  <c:v>-0.2</c:v>
                </c:pt>
                <c:pt idx="267">
                  <c:v>-0.2</c:v>
                </c:pt>
                <c:pt idx="268">
                  <c:v>-0.2</c:v>
                </c:pt>
                <c:pt idx="269">
                  <c:v>-0.2</c:v>
                </c:pt>
                <c:pt idx="270">
                  <c:v>-0.2</c:v>
                </c:pt>
                <c:pt idx="271">
                  <c:v>-0.2</c:v>
                </c:pt>
                <c:pt idx="272">
                  <c:v>-0.2</c:v>
                </c:pt>
                <c:pt idx="273">
                  <c:v>-0.2</c:v>
                </c:pt>
                <c:pt idx="274">
                  <c:v>-0.2</c:v>
                </c:pt>
                <c:pt idx="275">
                  <c:v>-0.2</c:v>
                </c:pt>
                <c:pt idx="276">
                  <c:v>-0.2</c:v>
                </c:pt>
                <c:pt idx="277">
                  <c:v>-0.2</c:v>
                </c:pt>
                <c:pt idx="278">
                  <c:v>-0.2</c:v>
                </c:pt>
                <c:pt idx="279">
                  <c:v>-0.2</c:v>
                </c:pt>
                <c:pt idx="280">
                  <c:v>-0.2</c:v>
                </c:pt>
                <c:pt idx="281">
                  <c:v>-0.2</c:v>
                </c:pt>
                <c:pt idx="282">
                  <c:v>-0.2</c:v>
                </c:pt>
                <c:pt idx="283">
                  <c:v>-0.2</c:v>
                </c:pt>
                <c:pt idx="284">
                  <c:v>-0.2</c:v>
                </c:pt>
                <c:pt idx="285">
                  <c:v>-0.2</c:v>
                </c:pt>
                <c:pt idx="286">
                  <c:v>-0.2</c:v>
                </c:pt>
                <c:pt idx="287">
                  <c:v>-0.2</c:v>
                </c:pt>
                <c:pt idx="288">
                  <c:v>-0.2</c:v>
                </c:pt>
                <c:pt idx="289">
                  <c:v>-0.2</c:v>
                </c:pt>
                <c:pt idx="290">
                  <c:v>-0.2</c:v>
                </c:pt>
                <c:pt idx="291">
                  <c:v>-0.2</c:v>
                </c:pt>
                <c:pt idx="292">
                  <c:v>-0.2</c:v>
                </c:pt>
                <c:pt idx="293">
                  <c:v>-0.2</c:v>
                </c:pt>
                <c:pt idx="294">
                  <c:v>-0.2</c:v>
                </c:pt>
                <c:pt idx="295">
                  <c:v>-0.2</c:v>
                </c:pt>
                <c:pt idx="296">
                  <c:v>-0.2</c:v>
                </c:pt>
                <c:pt idx="297">
                  <c:v>-0.2</c:v>
                </c:pt>
                <c:pt idx="298">
                  <c:v>-0.2</c:v>
                </c:pt>
                <c:pt idx="299">
                  <c:v>-0.2</c:v>
                </c:pt>
                <c:pt idx="300">
                  <c:v>-0.2</c:v>
                </c:pt>
                <c:pt idx="301">
                  <c:v>-0.2</c:v>
                </c:pt>
                <c:pt idx="302">
                  <c:v>-0.2</c:v>
                </c:pt>
                <c:pt idx="303">
                  <c:v>-0.2</c:v>
                </c:pt>
                <c:pt idx="304">
                  <c:v>-0.2</c:v>
                </c:pt>
                <c:pt idx="305">
                  <c:v>-0.2</c:v>
                </c:pt>
                <c:pt idx="306">
                  <c:v>-0.2</c:v>
                </c:pt>
                <c:pt idx="307">
                  <c:v>-0.2</c:v>
                </c:pt>
                <c:pt idx="308">
                  <c:v>-0.2</c:v>
                </c:pt>
                <c:pt idx="309">
                  <c:v>-0.2</c:v>
                </c:pt>
                <c:pt idx="310">
                  <c:v>-0.2</c:v>
                </c:pt>
                <c:pt idx="311">
                  <c:v>-0.2</c:v>
                </c:pt>
                <c:pt idx="312">
                  <c:v>-0.2</c:v>
                </c:pt>
                <c:pt idx="313">
                  <c:v>-0.2</c:v>
                </c:pt>
                <c:pt idx="314">
                  <c:v>-0.2</c:v>
                </c:pt>
                <c:pt idx="315">
                  <c:v>-0.2</c:v>
                </c:pt>
                <c:pt idx="316">
                  <c:v>-0.2</c:v>
                </c:pt>
                <c:pt idx="317">
                  <c:v>-0.2</c:v>
                </c:pt>
                <c:pt idx="318">
                  <c:v>-0.2</c:v>
                </c:pt>
                <c:pt idx="319">
                  <c:v>-0.2</c:v>
                </c:pt>
                <c:pt idx="320">
                  <c:v>-0.2</c:v>
                </c:pt>
                <c:pt idx="321">
                  <c:v>-0.2</c:v>
                </c:pt>
                <c:pt idx="322">
                  <c:v>-0.2</c:v>
                </c:pt>
                <c:pt idx="323">
                  <c:v>-0.2</c:v>
                </c:pt>
                <c:pt idx="324">
                  <c:v>-0.2</c:v>
                </c:pt>
                <c:pt idx="325">
                  <c:v>-0.2</c:v>
                </c:pt>
                <c:pt idx="326">
                  <c:v>-0.2</c:v>
                </c:pt>
                <c:pt idx="327">
                  <c:v>-0.2</c:v>
                </c:pt>
                <c:pt idx="328">
                  <c:v>-0.2</c:v>
                </c:pt>
                <c:pt idx="329">
                  <c:v>-0.2</c:v>
                </c:pt>
                <c:pt idx="330">
                  <c:v>-0.2</c:v>
                </c:pt>
                <c:pt idx="331">
                  <c:v>-0.2</c:v>
                </c:pt>
                <c:pt idx="332">
                  <c:v>-0.2</c:v>
                </c:pt>
                <c:pt idx="333">
                  <c:v>-0.2</c:v>
                </c:pt>
                <c:pt idx="334">
                  <c:v>-0.2</c:v>
                </c:pt>
                <c:pt idx="335">
                  <c:v>-0.2</c:v>
                </c:pt>
                <c:pt idx="336">
                  <c:v>-0.2</c:v>
                </c:pt>
                <c:pt idx="337">
                  <c:v>-0.2</c:v>
                </c:pt>
                <c:pt idx="338">
                  <c:v>-0.2</c:v>
                </c:pt>
                <c:pt idx="339">
                  <c:v>-0.2</c:v>
                </c:pt>
                <c:pt idx="340">
                  <c:v>-0.2</c:v>
                </c:pt>
                <c:pt idx="341">
                  <c:v>-0.2</c:v>
                </c:pt>
                <c:pt idx="342">
                  <c:v>-0.2</c:v>
                </c:pt>
                <c:pt idx="343">
                  <c:v>-0.2</c:v>
                </c:pt>
                <c:pt idx="344">
                  <c:v>-0.2</c:v>
                </c:pt>
                <c:pt idx="345">
                  <c:v>-0.2</c:v>
                </c:pt>
                <c:pt idx="346">
                  <c:v>-0.2</c:v>
                </c:pt>
                <c:pt idx="347">
                  <c:v>-0.2</c:v>
                </c:pt>
                <c:pt idx="348">
                  <c:v>-0.2</c:v>
                </c:pt>
                <c:pt idx="349">
                  <c:v>-0.2</c:v>
                </c:pt>
                <c:pt idx="350">
                  <c:v>-0.2</c:v>
                </c:pt>
                <c:pt idx="351">
                  <c:v>-0.2</c:v>
                </c:pt>
                <c:pt idx="352">
                  <c:v>-0.2</c:v>
                </c:pt>
                <c:pt idx="353">
                  <c:v>-0.2</c:v>
                </c:pt>
                <c:pt idx="354">
                  <c:v>-0.2</c:v>
                </c:pt>
                <c:pt idx="355">
                  <c:v>-0.2</c:v>
                </c:pt>
                <c:pt idx="356">
                  <c:v>-0.2</c:v>
                </c:pt>
                <c:pt idx="357">
                  <c:v>-0.2</c:v>
                </c:pt>
                <c:pt idx="358">
                  <c:v>-0.2</c:v>
                </c:pt>
                <c:pt idx="359">
                  <c:v>-0.2</c:v>
                </c:pt>
                <c:pt idx="360">
                  <c:v>-0.2</c:v>
                </c:pt>
                <c:pt idx="361">
                  <c:v>-0.2</c:v>
                </c:pt>
                <c:pt idx="362">
                  <c:v>-0.2</c:v>
                </c:pt>
                <c:pt idx="363">
                  <c:v>-0.2</c:v>
                </c:pt>
                <c:pt idx="364">
                  <c:v>-0.2</c:v>
                </c:pt>
                <c:pt idx="365">
                  <c:v>-0.2</c:v>
                </c:pt>
                <c:pt idx="366">
                  <c:v>-0.2</c:v>
                </c:pt>
                <c:pt idx="367">
                  <c:v>-0.2</c:v>
                </c:pt>
                <c:pt idx="368">
                  <c:v>-0.2</c:v>
                </c:pt>
                <c:pt idx="369">
                  <c:v>-0.2</c:v>
                </c:pt>
                <c:pt idx="370">
                  <c:v>-0.2</c:v>
                </c:pt>
                <c:pt idx="371">
                  <c:v>-0.2</c:v>
                </c:pt>
                <c:pt idx="372">
                  <c:v>-0.2</c:v>
                </c:pt>
                <c:pt idx="373">
                  <c:v>-0.2</c:v>
                </c:pt>
                <c:pt idx="374">
                  <c:v>-0.2</c:v>
                </c:pt>
                <c:pt idx="375">
                  <c:v>-0.2</c:v>
                </c:pt>
                <c:pt idx="376">
                  <c:v>-0.2</c:v>
                </c:pt>
                <c:pt idx="377">
                  <c:v>-0.2</c:v>
                </c:pt>
                <c:pt idx="378">
                  <c:v>-0.2</c:v>
                </c:pt>
                <c:pt idx="379">
                  <c:v>-0.2</c:v>
                </c:pt>
                <c:pt idx="380">
                  <c:v>-0.2</c:v>
                </c:pt>
                <c:pt idx="381">
                  <c:v>-0.2</c:v>
                </c:pt>
                <c:pt idx="382">
                  <c:v>-0.2</c:v>
                </c:pt>
                <c:pt idx="383">
                  <c:v>-0.2</c:v>
                </c:pt>
                <c:pt idx="384">
                  <c:v>-0.2</c:v>
                </c:pt>
                <c:pt idx="385">
                  <c:v>-0.2</c:v>
                </c:pt>
                <c:pt idx="386">
                  <c:v>-0.2</c:v>
                </c:pt>
                <c:pt idx="387">
                  <c:v>-0.2</c:v>
                </c:pt>
                <c:pt idx="388">
                  <c:v>-0.2</c:v>
                </c:pt>
                <c:pt idx="389">
                  <c:v>-0.2</c:v>
                </c:pt>
                <c:pt idx="390">
                  <c:v>-0.2</c:v>
                </c:pt>
                <c:pt idx="391">
                  <c:v>-0.2</c:v>
                </c:pt>
                <c:pt idx="392">
                  <c:v>-0.2</c:v>
                </c:pt>
                <c:pt idx="393">
                  <c:v>-0.2</c:v>
                </c:pt>
                <c:pt idx="394">
                  <c:v>-0.2</c:v>
                </c:pt>
                <c:pt idx="395">
                  <c:v>-0.2</c:v>
                </c:pt>
                <c:pt idx="396">
                  <c:v>-0.2</c:v>
                </c:pt>
                <c:pt idx="397">
                  <c:v>-0.2</c:v>
                </c:pt>
                <c:pt idx="398">
                  <c:v>-0.2</c:v>
                </c:pt>
                <c:pt idx="399">
                  <c:v>-0.2</c:v>
                </c:pt>
                <c:pt idx="400">
                  <c:v>-0.2</c:v>
                </c:pt>
                <c:pt idx="401">
                  <c:v>-0.2</c:v>
                </c:pt>
                <c:pt idx="402">
                  <c:v>-0.2</c:v>
                </c:pt>
                <c:pt idx="403">
                  <c:v>-0.2</c:v>
                </c:pt>
                <c:pt idx="404">
                  <c:v>-0.2</c:v>
                </c:pt>
                <c:pt idx="405">
                  <c:v>-0.2</c:v>
                </c:pt>
                <c:pt idx="406">
                  <c:v>-0.2</c:v>
                </c:pt>
                <c:pt idx="407">
                  <c:v>-0.2</c:v>
                </c:pt>
                <c:pt idx="408">
                  <c:v>-0.2</c:v>
                </c:pt>
                <c:pt idx="409">
                  <c:v>-0.2</c:v>
                </c:pt>
                <c:pt idx="410">
                  <c:v>-0.2</c:v>
                </c:pt>
                <c:pt idx="411">
                  <c:v>-0.2</c:v>
                </c:pt>
                <c:pt idx="412">
                  <c:v>-0.2</c:v>
                </c:pt>
                <c:pt idx="413">
                  <c:v>-0.2</c:v>
                </c:pt>
                <c:pt idx="414">
                  <c:v>-0.2</c:v>
                </c:pt>
                <c:pt idx="415">
                  <c:v>-0.2</c:v>
                </c:pt>
                <c:pt idx="416">
                  <c:v>-0.2</c:v>
                </c:pt>
                <c:pt idx="417">
                  <c:v>-0.2</c:v>
                </c:pt>
                <c:pt idx="418">
                  <c:v>-0.2</c:v>
                </c:pt>
                <c:pt idx="419">
                  <c:v>-0.2</c:v>
                </c:pt>
                <c:pt idx="420">
                  <c:v>-0.2</c:v>
                </c:pt>
                <c:pt idx="421">
                  <c:v>-0.2</c:v>
                </c:pt>
                <c:pt idx="422">
                  <c:v>-0.2</c:v>
                </c:pt>
                <c:pt idx="423">
                  <c:v>-0.2</c:v>
                </c:pt>
                <c:pt idx="424">
                  <c:v>-0.2</c:v>
                </c:pt>
                <c:pt idx="425">
                  <c:v>-0.2</c:v>
                </c:pt>
                <c:pt idx="426">
                  <c:v>-0.2</c:v>
                </c:pt>
                <c:pt idx="427">
                  <c:v>-0.2</c:v>
                </c:pt>
                <c:pt idx="428">
                  <c:v>-0.2</c:v>
                </c:pt>
                <c:pt idx="429">
                  <c:v>-0.2</c:v>
                </c:pt>
                <c:pt idx="430">
                  <c:v>-0.2</c:v>
                </c:pt>
                <c:pt idx="431">
                  <c:v>-0.2</c:v>
                </c:pt>
                <c:pt idx="432">
                  <c:v>-0.2</c:v>
                </c:pt>
                <c:pt idx="433">
                  <c:v>-0.2</c:v>
                </c:pt>
                <c:pt idx="434">
                  <c:v>-0.2</c:v>
                </c:pt>
                <c:pt idx="435">
                  <c:v>-0.2</c:v>
                </c:pt>
                <c:pt idx="436">
                  <c:v>-0.2</c:v>
                </c:pt>
                <c:pt idx="437">
                  <c:v>-0.2</c:v>
                </c:pt>
                <c:pt idx="438">
                  <c:v>-0.2</c:v>
                </c:pt>
                <c:pt idx="439">
                  <c:v>-0.2</c:v>
                </c:pt>
                <c:pt idx="440">
                  <c:v>-0.2</c:v>
                </c:pt>
                <c:pt idx="441">
                  <c:v>-0.2</c:v>
                </c:pt>
                <c:pt idx="442">
                  <c:v>-0.2</c:v>
                </c:pt>
                <c:pt idx="443">
                  <c:v>-0.2</c:v>
                </c:pt>
                <c:pt idx="444">
                  <c:v>-0.2</c:v>
                </c:pt>
                <c:pt idx="445">
                  <c:v>-0.2</c:v>
                </c:pt>
                <c:pt idx="446">
                  <c:v>-0.2</c:v>
                </c:pt>
                <c:pt idx="447">
                  <c:v>-0.2</c:v>
                </c:pt>
                <c:pt idx="448">
                  <c:v>-0.2</c:v>
                </c:pt>
                <c:pt idx="449">
                  <c:v>-0.2</c:v>
                </c:pt>
                <c:pt idx="450">
                  <c:v>-0.2</c:v>
                </c:pt>
                <c:pt idx="451">
                  <c:v>-0.2</c:v>
                </c:pt>
                <c:pt idx="452">
                  <c:v>-0.2</c:v>
                </c:pt>
                <c:pt idx="453">
                  <c:v>-0.2</c:v>
                </c:pt>
                <c:pt idx="454">
                  <c:v>-0.2</c:v>
                </c:pt>
                <c:pt idx="455">
                  <c:v>-0.2</c:v>
                </c:pt>
                <c:pt idx="456">
                  <c:v>-0.2</c:v>
                </c:pt>
                <c:pt idx="457">
                  <c:v>-0.2</c:v>
                </c:pt>
                <c:pt idx="458">
                  <c:v>-0.2</c:v>
                </c:pt>
                <c:pt idx="459">
                  <c:v>-0.2</c:v>
                </c:pt>
                <c:pt idx="460">
                  <c:v>-0.2</c:v>
                </c:pt>
                <c:pt idx="461">
                  <c:v>-0.2</c:v>
                </c:pt>
                <c:pt idx="462">
                  <c:v>-0.2</c:v>
                </c:pt>
                <c:pt idx="463">
                  <c:v>-0.2</c:v>
                </c:pt>
                <c:pt idx="464">
                  <c:v>-0.2</c:v>
                </c:pt>
                <c:pt idx="465">
                  <c:v>-0.2</c:v>
                </c:pt>
                <c:pt idx="466">
                  <c:v>-0.2</c:v>
                </c:pt>
                <c:pt idx="467">
                  <c:v>-0.2</c:v>
                </c:pt>
                <c:pt idx="468">
                  <c:v>-0.2</c:v>
                </c:pt>
                <c:pt idx="469">
                  <c:v>-0.2</c:v>
                </c:pt>
                <c:pt idx="470">
                  <c:v>-0.2</c:v>
                </c:pt>
                <c:pt idx="471">
                  <c:v>-0.2</c:v>
                </c:pt>
                <c:pt idx="472">
                  <c:v>-0.2</c:v>
                </c:pt>
                <c:pt idx="473">
                  <c:v>-0.2</c:v>
                </c:pt>
                <c:pt idx="474">
                  <c:v>-0.2</c:v>
                </c:pt>
                <c:pt idx="475">
                  <c:v>-0.2</c:v>
                </c:pt>
                <c:pt idx="476">
                  <c:v>-0.2</c:v>
                </c:pt>
                <c:pt idx="477">
                  <c:v>-0.2</c:v>
                </c:pt>
                <c:pt idx="478">
                  <c:v>-0.2</c:v>
                </c:pt>
                <c:pt idx="479">
                  <c:v>-0.2</c:v>
                </c:pt>
                <c:pt idx="480">
                  <c:v>-0.2</c:v>
                </c:pt>
                <c:pt idx="481">
                  <c:v>-0.2</c:v>
                </c:pt>
                <c:pt idx="482">
                  <c:v>-0.2</c:v>
                </c:pt>
                <c:pt idx="483">
                  <c:v>-0.2</c:v>
                </c:pt>
                <c:pt idx="484">
                  <c:v>-0.2</c:v>
                </c:pt>
                <c:pt idx="485">
                  <c:v>-0.2</c:v>
                </c:pt>
                <c:pt idx="486">
                  <c:v>-0.2</c:v>
                </c:pt>
                <c:pt idx="487">
                  <c:v>-0.2</c:v>
                </c:pt>
                <c:pt idx="488">
                  <c:v>-0.2</c:v>
                </c:pt>
                <c:pt idx="489">
                  <c:v>-0.2</c:v>
                </c:pt>
                <c:pt idx="490">
                  <c:v>-0.2</c:v>
                </c:pt>
                <c:pt idx="491">
                  <c:v>-0.2</c:v>
                </c:pt>
                <c:pt idx="492">
                  <c:v>-0.2</c:v>
                </c:pt>
                <c:pt idx="493">
                  <c:v>-0.2</c:v>
                </c:pt>
                <c:pt idx="494">
                  <c:v>-0.2</c:v>
                </c:pt>
                <c:pt idx="495">
                  <c:v>-0.2</c:v>
                </c:pt>
                <c:pt idx="496">
                  <c:v>-0.2</c:v>
                </c:pt>
                <c:pt idx="497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606-4D1A-8201-F5F37109F733}"/>
            </c:ext>
          </c:extLst>
        </c:ser>
        <c:ser>
          <c:idx val="2"/>
          <c:order val="8"/>
          <c:tx>
            <c:strRef>
              <c:f>'Macro 85'!$F$3</c:f>
              <c:strCache>
                <c:ptCount val="1"/>
                <c:pt idx="0">
                  <c:v>Moderada-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val>
            <c:numRef>
              <c:f>'Macro 85'!$F$376:$F$873</c:f>
              <c:numCache>
                <c:formatCode>General</c:formatCode>
                <c:ptCount val="498"/>
                <c:pt idx="0">
                  <c:v>-0.2</c:v>
                </c:pt>
                <c:pt idx="1">
                  <c:v>-0.2</c:v>
                </c:pt>
                <c:pt idx="2">
                  <c:v>-0.2</c:v>
                </c:pt>
                <c:pt idx="3">
                  <c:v>-0.2</c:v>
                </c:pt>
                <c:pt idx="4">
                  <c:v>-0.2</c:v>
                </c:pt>
                <c:pt idx="5">
                  <c:v>-0.2</c:v>
                </c:pt>
                <c:pt idx="6">
                  <c:v>-0.2</c:v>
                </c:pt>
                <c:pt idx="7">
                  <c:v>-0.2</c:v>
                </c:pt>
                <c:pt idx="8">
                  <c:v>-0.2</c:v>
                </c:pt>
                <c:pt idx="9">
                  <c:v>-0.2</c:v>
                </c:pt>
                <c:pt idx="10">
                  <c:v>-0.2</c:v>
                </c:pt>
                <c:pt idx="11">
                  <c:v>-0.2</c:v>
                </c:pt>
                <c:pt idx="12">
                  <c:v>-0.2</c:v>
                </c:pt>
                <c:pt idx="13">
                  <c:v>-0.2</c:v>
                </c:pt>
                <c:pt idx="14">
                  <c:v>-0.2</c:v>
                </c:pt>
                <c:pt idx="15">
                  <c:v>-0.2</c:v>
                </c:pt>
                <c:pt idx="16">
                  <c:v>-0.2</c:v>
                </c:pt>
                <c:pt idx="17">
                  <c:v>-0.2</c:v>
                </c:pt>
                <c:pt idx="18">
                  <c:v>-0.2</c:v>
                </c:pt>
                <c:pt idx="19">
                  <c:v>-0.2</c:v>
                </c:pt>
                <c:pt idx="20">
                  <c:v>-0.2</c:v>
                </c:pt>
                <c:pt idx="21">
                  <c:v>-0.2</c:v>
                </c:pt>
                <c:pt idx="22">
                  <c:v>-0.2</c:v>
                </c:pt>
                <c:pt idx="23">
                  <c:v>-0.2</c:v>
                </c:pt>
                <c:pt idx="24">
                  <c:v>-0.2</c:v>
                </c:pt>
                <c:pt idx="25">
                  <c:v>-0.2</c:v>
                </c:pt>
                <c:pt idx="26">
                  <c:v>-0.2</c:v>
                </c:pt>
                <c:pt idx="27">
                  <c:v>-0.2</c:v>
                </c:pt>
                <c:pt idx="28">
                  <c:v>-0.2</c:v>
                </c:pt>
                <c:pt idx="29">
                  <c:v>-0.2</c:v>
                </c:pt>
                <c:pt idx="30">
                  <c:v>-0.2</c:v>
                </c:pt>
                <c:pt idx="31">
                  <c:v>-0.2</c:v>
                </c:pt>
                <c:pt idx="32">
                  <c:v>-0.2</c:v>
                </c:pt>
                <c:pt idx="33">
                  <c:v>-0.2</c:v>
                </c:pt>
                <c:pt idx="34">
                  <c:v>-0.2</c:v>
                </c:pt>
                <c:pt idx="35">
                  <c:v>-0.2</c:v>
                </c:pt>
                <c:pt idx="36">
                  <c:v>-0.2</c:v>
                </c:pt>
                <c:pt idx="37">
                  <c:v>-0.2</c:v>
                </c:pt>
                <c:pt idx="38">
                  <c:v>-0.2</c:v>
                </c:pt>
                <c:pt idx="39">
                  <c:v>-0.2</c:v>
                </c:pt>
                <c:pt idx="40">
                  <c:v>-0.2</c:v>
                </c:pt>
                <c:pt idx="41">
                  <c:v>-0.2</c:v>
                </c:pt>
                <c:pt idx="42">
                  <c:v>-0.2</c:v>
                </c:pt>
                <c:pt idx="43">
                  <c:v>-0.2</c:v>
                </c:pt>
                <c:pt idx="44">
                  <c:v>-0.2</c:v>
                </c:pt>
                <c:pt idx="45">
                  <c:v>-0.2</c:v>
                </c:pt>
                <c:pt idx="46">
                  <c:v>-0.2</c:v>
                </c:pt>
                <c:pt idx="47">
                  <c:v>-0.2</c:v>
                </c:pt>
                <c:pt idx="48">
                  <c:v>-0.2</c:v>
                </c:pt>
                <c:pt idx="49">
                  <c:v>-0.2</c:v>
                </c:pt>
                <c:pt idx="50">
                  <c:v>-0.2</c:v>
                </c:pt>
                <c:pt idx="51">
                  <c:v>-0.2</c:v>
                </c:pt>
                <c:pt idx="52">
                  <c:v>-0.2</c:v>
                </c:pt>
                <c:pt idx="53">
                  <c:v>-0.2</c:v>
                </c:pt>
                <c:pt idx="54">
                  <c:v>-0.2</c:v>
                </c:pt>
                <c:pt idx="55">
                  <c:v>-0.2</c:v>
                </c:pt>
                <c:pt idx="56">
                  <c:v>-0.2</c:v>
                </c:pt>
                <c:pt idx="57">
                  <c:v>-0.2</c:v>
                </c:pt>
                <c:pt idx="58">
                  <c:v>-0.2</c:v>
                </c:pt>
                <c:pt idx="59">
                  <c:v>-0.2</c:v>
                </c:pt>
                <c:pt idx="60">
                  <c:v>-0.2</c:v>
                </c:pt>
                <c:pt idx="61">
                  <c:v>-0.2</c:v>
                </c:pt>
                <c:pt idx="62">
                  <c:v>-0.2</c:v>
                </c:pt>
                <c:pt idx="63">
                  <c:v>-0.2</c:v>
                </c:pt>
                <c:pt idx="64">
                  <c:v>-0.2</c:v>
                </c:pt>
                <c:pt idx="65">
                  <c:v>-0.2</c:v>
                </c:pt>
                <c:pt idx="66">
                  <c:v>-0.2</c:v>
                </c:pt>
                <c:pt idx="67">
                  <c:v>-0.2</c:v>
                </c:pt>
                <c:pt idx="68">
                  <c:v>-0.2</c:v>
                </c:pt>
                <c:pt idx="69">
                  <c:v>-0.2</c:v>
                </c:pt>
                <c:pt idx="70">
                  <c:v>-0.2</c:v>
                </c:pt>
                <c:pt idx="71">
                  <c:v>-0.2</c:v>
                </c:pt>
                <c:pt idx="72">
                  <c:v>-0.2</c:v>
                </c:pt>
                <c:pt idx="73">
                  <c:v>-0.2</c:v>
                </c:pt>
                <c:pt idx="74">
                  <c:v>-0.2</c:v>
                </c:pt>
                <c:pt idx="75">
                  <c:v>-0.2</c:v>
                </c:pt>
                <c:pt idx="76">
                  <c:v>-0.2</c:v>
                </c:pt>
                <c:pt idx="77">
                  <c:v>-0.2</c:v>
                </c:pt>
                <c:pt idx="78">
                  <c:v>-0.2</c:v>
                </c:pt>
                <c:pt idx="79">
                  <c:v>-0.2</c:v>
                </c:pt>
                <c:pt idx="80">
                  <c:v>-0.2</c:v>
                </c:pt>
                <c:pt idx="81">
                  <c:v>-0.2</c:v>
                </c:pt>
                <c:pt idx="82">
                  <c:v>-0.2</c:v>
                </c:pt>
                <c:pt idx="83">
                  <c:v>-0.2</c:v>
                </c:pt>
                <c:pt idx="84">
                  <c:v>-0.2</c:v>
                </c:pt>
                <c:pt idx="85">
                  <c:v>-0.2</c:v>
                </c:pt>
                <c:pt idx="86">
                  <c:v>-0.2</c:v>
                </c:pt>
                <c:pt idx="87">
                  <c:v>-0.2</c:v>
                </c:pt>
                <c:pt idx="88">
                  <c:v>-0.2</c:v>
                </c:pt>
                <c:pt idx="89">
                  <c:v>-0.2</c:v>
                </c:pt>
                <c:pt idx="90">
                  <c:v>-0.2</c:v>
                </c:pt>
                <c:pt idx="91">
                  <c:v>-0.2</c:v>
                </c:pt>
                <c:pt idx="92">
                  <c:v>-0.2</c:v>
                </c:pt>
                <c:pt idx="93">
                  <c:v>-0.2</c:v>
                </c:pt>
                <c:pt idx="94">
                  <c:v>-0.2</c:v>
                </c:pt>
                <c:pt idx="95">
                  <c:v>-0.2</c:v>
                </c:pt>
                <c:pt idx="96">
                  <c:v>-0.2</c:v>
                </c:pt>
                <c:pt idx="97">
                  <c:v>-0.2</c:v>
                </c:pt>
                <c:pt idx="98">
                  <c:v>-0.2</c:v>
                </c:pt>
                <c:pt idx="99">
                  <c:v>-0.2</c:v>
                </c:pt>
                <c:pt idx="100">
                  <c:v>-0.2</c:v>
                </c:pt>
                <c:pt idx="101">
                  <c:v>-0.2</c:v>
                </c:pt>
                <c:pt idx="102">
                  <c:v>-0.2</c:v>
                </c:pt>
                <c:pt idx="103">
                  <c:v>-0.2</c:v>
                </c:pt>
                <c:pt idx="104">
                  <c:v>-0.2</c:v>
                </c:pt>
                <c:pt idx="105">
                  <c:v>-0.2</c:v>
                </c:pt>
                <c:pt idx="106">
                  <c:v>-0.2</c:v>
                </c:pt>
                <c:pt idx="107">
                  <c:v>-0.2</c:v>
                </c:pt>
                <c:pt idx="108">
                  <c:v>-0.2</c:v>
                </c:pt>
                <c:pt idx="109">
                  <c:v>-0.2</c:v>
                </c:pt>
                <c:pt idx="110">
                  <c:v>-0.2</c:v>
                </c:pt>
                <c:pt idx="111">
                  <c:v>-0.2</c:v>
                </c:pt>
                <c:pt idx="112">
                  <c:v>-0.2</c:v>
                </c:pt>
                <c:pt idx="113">
                  <c:v>-0.2</c:v>
                </c:pt>
                <c:pt idx="114">
                  <c:v>-0.2</c:v>
                </c:pt>
                <c:pt idx="115">
                  <c:v>-0.2</c:v>
                </c:pt>
                <c:pt idx="116">
                  <c:v>-0.2</c:v>
                </c:pt>
                <c:pt idx="117">
                  <c:v>-0.2</c:v>
                </c:pt>
                <c:pt idx="118">
                  <c:v>-0.2</c:v>
                </c:pt>
                <c:pt idx="119">
                  <c:v>-0.2</c:v>
                </c:pt>
                <c:pt idx="120">
                  <c:v>-0.2</c:v>
                </c:pt>
                <c:pt idx="121">
                  <c:v>-0.2</c:v>
                </c:pt>
                <c:pt idx="122">
                  <c:v>-0.2</c:v>
                </c:pt>
                <c:pt idx="123">
                  <c:v>-0.2</c:v>
                </c:pt>
                <c:pt idx="124">
                  <c:v>-0.2</c:v>
                </c:pt>
                <c:pt idx="125">
                  <c:v>-0.2</c:v>
                </c:pt>
                <c:pt idx="126">
                  <c:v>-0.2</c:v>
                </c:pt>
                <c:pt idx="127">
                  <c:v>-0.2</c:v>
                </c:pt>
                <c:pt idx="128">
                  <c:v>-0.2</c:v>
                </c:pt>
                <c:pt idx="129">
                  <c:v>-0.2</c:v>
                </c:pt>
                <c:pt idx="130">
                  <c:v>-0.2</c:v>
                </c:pt>
                <c:pt idx="131">
                  <c:v>-0.2</c:v>
                </c:pt>
                <c:pt idx="132">
                  <c:v>-0.2</c:v>
                </c:pt>
                <c:pt idx="133">
                  <c:v>-0.2</c:v>
                </c:pt>
                <c:pt idx="134">
                  <c:v>-0.2</c:v>
                </c:pt>
                <c:pt idx="135">
                  <c:v>-0.2</c:v>
                </c:pt>
                <c:pt idx="136">
                  <c:v>-0.2</c:v>
                </c:pt>
                <c:pt idx="137">
                  <c:v>-0.2</c:v>
                </c:pt>
                <c:pt idx="138">
                  <c:v>-0.2</c:v>
                </c:pt>
                <c:pt idx="139">
                  <c:v>-0.2</c:v>
                </c:pt>
                <c:pt idx="140">
                  <c:v>-0.2</c:v>
                </c:pt>
                <c:pt idx="141">
                  <c:v>-0.2</c:v>
                </c:pt>
                <c:pt idx="142">
                  <c:v>-0.2</c:v>
                </c:pt>
                <c:pt idx="143">
                  <c:v>-0.2</c:v>
                </c:pt>
                <c:pt idx="144">
                  <c:v>-0.2</c:v>
                </c:pt>
                <c:pt idx="145">
                  <c:v>-0.2</c:v>
                </c:pt>
                <c:pt idx="146">
                  <c:v>-0.2</c:v>
                </c:pt>
                <c:pt idx="147">
                  <c:v>-0.2</c:v>
                </c:pt>
                <c:pt idx="148">
                  <c:v>-0.2</c:v>
                </c:pt>
                <c:pt idx="149">
                  <c:v>-0.2</c:v>
                </c:pt>
                <c:pt idx="150">
                  <c:v>-0.2</c:v>
                </c:pt>
                <c:pt idx="151">
                  <c:v>-0.2</c:v>
                </c:pt>
                <c:pt idx="152">
                  <c:v>-0.2</c:v>
                </c:pt>
                <c:pt idx="153">
                  <c:v>-0.2</c:v>
                </c:pt>
                <c:pt idx="154">
                  <c:v>-0.2</c:v>
                </c:pt>
                <c:pt idx="155">
                  <c:v>-0.2</c:v>
                </c:pt>
                <c:pt idx="156">
                  <c:v>-0.2</c:v>
                </c:pt>
                <c:pt idx="157">
                  <c:v>-0.2</c:v>
                </c:pt>
                <c:pt idx="158">
                  <c:v>-0.2</c:v>
                </c:pt>
                <c:pt idx="159">
                  <c:v>-0.2</c:v>
                </c:pt>
                <c:pt idx="160">
                  <c:v>-0.2</c:v>
                </c:pt>
                <c:pt idx="161">
                  <c:v>-0.2</c:v>
                </c:pt>
                <c:pt idx="162">
                  <c:v>-0.2</c:v>
                </c:pt>
                <c:pt idx="163">
                  <c:v>-0.2</c:v>
                </c:pt>
                <c:pt idx="164">
                  <c:v>-0.2</c:v>
                </c:pt>
                <c:pt idx="165">
                  <c:v>-0.2</c:v>
                </c:pt>
                <c:pt idx="166">
                  <c:v>-0.2</c:v>
                </c:pt>
                <c:pt idx="167">
                  <c:v>-0.2</c:v>
                </c:pt>
                <c:pt idx="168">
                  <c:v>-0.2</c:v>
                </c:pt>
                <c:pt idx="169">
                  <c:v>-0.2</c:v>
                </c:pt>
                <c:pt idx="170">
                  <c:v>-0.2</c:v>
                </c:pt>
                <c:pt idx="171">
                  <c:v>-0.2</c:v>
                </c:pt>
                <c:pt idx="172">
                  <c:v>-0.2</c:v>
                </c:pt>
                <c:pt idx="173">
                  <c:v>-0.2</c:v>
                </c:pt>
                <c:pt idx="174">
                  <c:v>-0.2</c:v>
                </c:pt>
                <c:pt idx="175">
                  <c:v>-0.2</c:v>
                </c:pt>
                <c:pt idx="176">
                  <c:v>-0.2</c:v>
                </c:pt>
                <c:pt idx="177">
                  <c:v>-0.2</c:v>
                </c:pt>
                <c:pt idx="178">
                  <c:v>-0.2</c:v>
                </c:pt>
                <c:pt idx="179">
                  <c:v>-0.2</c:v>
                </c:pt>
                <c:pt idx="180">
                  <c:v>-0.2</c:v>
                </c:pt>
                <c:pt idx="181">
                  <c:v>-0.2</c:v>
                </c:pt>
                <c:pt idx="182">
                  <c:v>-0.2</c:v>
                </c:pt>
                <c:pt idx="183">
                  <c:v>-0.2</c:v>
                </c:pt>
                <c:pt idx="184">
                  <c:v>-0.2</c:v>
                </c:pt>
                <c:pt idx="185">
                  <c:v>-0.2</c:v>
                </c:pt>
                <c:pt idx="186">
                  <c:v>-0.2</c:v>
                </c:pt>
                <c:pt idx="187">
                  <c:v>-0.2</c:v>
                </c:pt>
                <c:pt idx="188">
                  <c:v>-0.2</c:v>
                </c:pt>
                <c:pt idx="189">
                  <c:v>-0.2</c:v>
                </c:pt>
                <c:pt idx="190">
                  <c:v>-0.2</c:v>
                </c:pt>
                <c:pt idx="191">
                  <c:v>-0.2</c:v>
                </c:pt>
                <c:pt idx="192">
                  <c:v>-0.2</c:v>
                </c:pt>
                <c:pt idx="193">
                  <c:v>-0.2</c:v>
                </c:pt>
                <c:pt idx="194">
                  <c:v>-0.2</c:v>
                </c:pt>
                <c:pt idx="195">
                  <c:v>-0.2</c:v>
                </c:pt>
                <c:pt idx="196">
                  <c:v>-0.2</c:v>
                </c:pt>
                <c:pt idx="197">
                  <c:v>-0.2</c:v>
                </c:pt>
                <c:pt idx="198">
                  <c:v>-0.2</c:v>
                </c:pt>
                <c:pt idx="199">
                  <c:v>-0.2</c:v>
                </c:pt>
                <c:pt idx="200">
                  <c:v>-0.2</c:v>
                </c:pt>
                <c:pt idx="201">
                  <c:v>-0.2</c:v>
                </c:pt>
                <c:pt idx="202">
                  <c:v>-0.2</c:v>
                </c:pt>
                <c:pt idx="203">
                  <c:v>-0.2</c:v>
                </c:pt>
                <c:pt idx="204">
                  <c:v>-0.2</c:v>
                </c:pt>
                <c:pt idx="205">
                  <c:v>-0.2</c:v>
                </c:pt>
                <c:pt idx="206">
                  <c:v>-0.2</c:v>
                </c:pt>
                <c:pt idx="207">
                  <c:v>-0.2</c:v>
                </c:pt>
                <c:pt idx="208">
                  <c:v>-0.2</c:v>
                </c:pt>
                <c:pt idx="209">
                  <c:v>-0.2</c:v>
                </c:pt>
                <c:pt idx="210">
                  <c:v>-0.2</c:v>
                </c:pt>
                <c:pt idx="211">
                  <c:v>-0.2</c:v>
                </c:pt>
                <c:pt idx="212">
                  <c:v>-0.2</c:v>
                </c:pt>
                <c:pt idx="213">
                  <c:v>-0.2</c:v>
                </c:pt>
                <c:pt idx="214">
                  <c:v>-0.2</c:v>
                </c:pt>
                <c:pt idx="215">
                  <c:v>-0.2</c:v>
                </c:pt>
                <c:pt idx="216">
                  <c:v>-0.2</c:v>
                </c:pt>
                <c:pt idx="217">
                  <c:v>-0.2</c:v>
                </c:pt>
                <c:pt idx="218">
                  <c:v>-0.2</c:v>
                </c:pt>
                <c:pt idx="219">
                  <c:v>-0.2</c:v>
                </c:pt>
                <c:pt idx="220">
                  <c:v>-0.2</c:v>
                </c:pt>
                <c:pt idx="221">
                  <c:v>-0.2</c:v>
                </c:pt>
                <c:pt idx="222">
                  <c:v>-0.2</c:v>
                </c:pt>
                <c:pt idx="223">
                  <c:v>-0.2</c:v>
                </c:pt>
                <c:pt idx="224">
                  <c:v>-0.2</c:v>
                </c:pt>
                <c:pt idx="225">
                  <c:v>-0.2</c:v>
                </c:pt>
                <c:pt idx="226">
                  <c:v>-0.2</c:v>
                </c:pt>
                <c:pt idx="227">
                  <c:v>-0.2</c:v>
                </c:pt>
                <c:pt idx="228">
                  <c:v>-0.2</c:v>
                </c:pt>
                <c:pt idx="229">
                  <c:v>-0.2</c:v>
                </c:pt>
                <c:pt idx="230">
                  <c:v>-0.2</c:v>
                </c:pt>
                <c:pt idx="231">
                  <c:v>-0.2</c:v>
                </c:pt>
                <c:pt idx="232">
                  <c:v>-0.2</c:v>
                </c:pt>
                <c:pt idx="233">
                  <c:v>-0.2</c:v>
                </c:pt>
                <c:pt idx="234">
                  <c:v>-0.2</c:v>
                </c:pt>
                <c:pt idx="235">
                  <c:v>-0.2</c:v>
                </c:pt>
                <c:pt idx="236">
                  <c:v>-0.2</c:v>
                </c:pt>
                <c:pt idx="237">
                  <c:v>-0.2</c:v>
                </c:pt>
                <c:pt idx="238">
                  <c:v>-0.2</c:v>
                </c:pt>
                <c:pt idx="239">
                  <c:v>-0.2</c:v>
                </c:pt>
                <c:pt idx="240">
                  <c:v>-0.2</c:v>
                </c:pt>
                <c:pt idx="241">
                  <c:v>-0.2</c:v>
                </c:pt>
                <c:pt idx="242">
                  <c:v>-0.2</c:v>
                </c:pt>
                <c:pt idx="243">
                  <c:v>-0.2</c:v>
                </c:pt>
                <c:pt idx="244">
                  <c:v>-0.2</c:v>
                </c:pt>
                <c:pt idx="245">
                  <c:v>-0.2</c:v>
                </c:pt>
                <c:pt idx="246">
                  <c:v>-0.2</c:v>
                </c:pt>
                <c:pt idx="247">
                  <c:v>-0.2</c:v>
                </c:pt>
                <c:pt idx="248">
                  <c:v>-0.2</c:v>
                </c:pt>
                <c:pt idx="249">
                  <c:v>-0.2</c:v>
                </c:pt>
                <c:pt idx="250">
                  <c:v>-0.2</c:v>
                </c:pt>
                <c:pt idx="251">
                  <c:v>-0.2</c:v>
                </c:pt>
                <c:pt idx="252">
                  <c:v>-0.2</c:v>
                </c:pt>
                <c:pt idx="253">
                  <c:v>-0.2</c:v>
                </c:pt>
                <c:pt idx="254">
                  <c:v>-0.2</c:v>
                </c:pt>
                <c:pt idx="255">
                  <c:v>-0.2</c:v>
                </c:pt>
                <c:pt idx="256">
                  <c:v>-0.2</c:v>
                </c:pt>
                <c:pt idx="257">
                  <c:v>-0.2</c:v>
                </c:pt>
                <c:pt idx="258">
                  <c:v>-0.2</c:v>
                </c:pt>
                <c:pt idx="259">
                  <c:v>-0.2</c:v>
                </c:pt>
                <c:pt idx="260">
                  <c:v>-0.2</c:v>
                </c:pt>
                <c:pt idx="261">
                  <c:v>-0.2</c:v>
                </c:pt>
                <c:pt idx="262">
                  <c:v>-0.2</c:v>
                </c:pt>
                <c:pt idx="263">
                  <c:v>-0.2</c:v>
                </c:pt>
                <c:pt idx="264">
                  <c:v>-0.2</c:v>
                </c:pt>
                <c:pt idx="265">
                  <c:v>-0.2</c:v>
                </c:pt>
                <c:pt idx="266">
                  <c:v>-0.2</c:v>
                </c:pt>
                <c:pt idx="267">
                  <c:v>-0.2</c:v>
                </c:pt>
                <c:pt idx="268">
                  <c:v>-0.2</c:v>
                </c:pt>
                <c:pt idx="269">
                  <c:v>-0.2</c:v>
                </c:pt>
                <c:pt idx="270">
                  <c:v>-0.2</c:v>
                </c:pt>
                <c:pt idx="271">
                  <c:v>-0.2</c:v>
                </c:pt>
                <c:pt idx="272">
                  <c:v>-0.2</c:v>
                </c:pt>
                <c:pt idx="273">
                  <c:v>-0.2</c:v>
                </c:pt>
                <c:pt idx="274">
                  <c:v>-0.2</c:v>
                </c:pt>
                <c:pt idx="275">
                  <c:v>-0.2</c:v>
                </c:pt>
                <c:pt idx="276">
                  <c:v>-0.2</c:v>
                </c:pt>
                <c:pt idx="277">
                  <c:v>-0.2</c:v>
                </c:pt>
                <c:pt idx="278">
                  <c:v>-0.2</c:v>
                </c:pt>
                <c:pt idx="279">
                  <c:v>-0.2</c:v>
                </c:pt>
                <c:pt idx="280">
                  <c:v>-0.2</c:v>
                </c:pt>
                <c:pt idx="281">
                  <c:v>-0.2</c:v>
                </c:pt>
                <c:pt idx="282">
                  <c:v>-0.2</c:v>
                </c:pt>
                <c:pt idx="283">
                  <c:v>-0.2</c:v>
                </c:pt>
                <c:pt idx="284">
                  <c:v>-0.2</c:v>
                </c:pt>
                <c:pt idx="285">
                  <c:v>-0.2</c:v>
                </c:pt>
                <c:pt idx="286">
                  <c:v>-0.2</c:v>
                </c:pt>
                <c:pt idx="287">
                  <c:v>-0.2</c:v>
                </c:pt>
                <c:pt idx="288">
                  <c:v>-0.2</c:v>
                </c:pt>
                <c:pt idx="289">
                  <c:v>-0.2</c:v>
                </c:pt>
                <c:pt idx="290">
                  <c:v>-0.2</c:v>
                </c:pt>
                <c:pt idx="291">
                  <c:v>-0.2</c:v>
                </c:pt>
                <c:pt idx="292">
                  <c:v>-0.2</c:v>
                </c:pt>
                <c:pt idx="293">
                  <c:v>-0.2</c:v>
                </c:pt>
                <c:pt idx="294">
                  <c:v>-0.2</c:v>
                </c:pt>
                <c:pt idx="295">
                  <c:v>-0.2</c:v>
                </c:pt>
                <c:pt idx="296">
                  <c:v>-0.2</c:v>
                </c:pt>
                <c:pt idx="297">
                  <c:v>-0.2</c:v>
                </c:pt>
                <c:pt idx="298">
                  <c:v>-0.2</c:v>
                </c:pt>
                <c:pt idx="299">
                  <c:v>-0.2</c:v>
                </c:pt>
                <c:pt idx="300">
                  <c:v>-0.2</c:v>
                </c:pt>
                <c:pt idx="301">
                  <c:v>-0.2</c:v>
                </c:pt>
                <c:pt idx="302">
                  <c:v>-0.2</c:v>
                </c:pt>
                <c:pt idx="303">
                  <c:v>-0.2</c:v>
                </c:pt>
                <c:pt idx="304">
                  <c:v>-0.2</c:v>
                </c:pt>
                <c:pt idx="305">
                  <c:v>-0.2</c:v>
                </c:pt>
                <c:pt idx="306">
                  <c:v>-0.2</c:v>
                </c:pt>
                <c:pt idx="307">
                  <c:v>-0.2</c:v>
                </c:pt>
                <c:pt idx="308">
                  <c:v>-0.2</c:v>
                </c:pt>
                <c:pt idx="309">
                  <c:v>-0.2</c:v>
                </c:pt>
                <c:pt idx="310">
                  <c:v>-0.2</c:v>
                </c:pt>
                <c:pt idx="311">
                  <c:v>-0.2</c:v>
                </c:pt>
                <c:pt idx="312">
                  <c:v>-0.2</c:v>
                </c:pt>
                <c:pt idx="313">
                  <c:v>-0.2</c:v>
                </c:pt>
                <c:pt idx="314">
                  <c:v>-0.2</c:v>
                </c:pt>
                <c:pt idx="315">
                  <c:v>-0.2</c:v>
                </c:pt>
                <c:pt idx="316">
                  <c:v>-0.2</c:v>
                </c:pt>
                <c:pt idx="317">
                  <c:v>-0.2</c:v>
                </c:pt>
                <c:pt idx="318">
                  <c:v>-0.2</c:v>
                </c:pt>
                <c:pt idx="319">
                  <c:v>-0.2</c:v>
                </c:pt>
                <c:pt idx="320">
                  <c:v>-0.2</c:v>
                </c:pt>
                <c:pt idx="321">
                  <c:v>-0.2</c:v>
                </c:pt>
                <c:pt idx="322">
                  <c:v>-0.2</c:v>
                </c:pt>
                <c:pt idx="323">
                  <c:v>-0.2</c:v>
                </c:pt>
                <c:pt idx="324">
                  <c:v>-0.2</c:v>
                </c:pt>
                <c:pt idx="325">
                  <c:v>-0.2</c:v>
                </c:pt>
                <c:pt idx="326">
                  <c:v>-0.2</c:v>
                </c:pt>
                <c:pt idx="327">
                  <c:v>-0.2</c:v>
                </c:pt>
                <c:pt idx="328">
                  <c:v>-0.2</c:v>
                </c:pt>
                <c:pt idx="329">
                  <c:v>-0.2</c:v>
                </c:pt>
                <c:pt idx="330">
                  <c:v>-0.2</c:v>
                </c:pt>
                <c:pt idx="331">
                  <c:v>-0.2</c:v>
                </c:pt>
                <c:pt idx="332">
                  <c:v>-0.2</c:v>
                </c:pt>
                <c:pt idx="333">
                  <c:v>-0.2</c:v>
                </c:pt>
                <c:pt idx="334">
                  <c:v>-0.2</c:v>
                </c:pt>
                <c:pt idx="335">
                  <c:v>-0.2</c:v>
                </c:pt>
                <c:pt idx="336">
                  <c:v>-0.2</c:v>
                </c:pt>
                <c:pt idx="337">
                  <c:v>-0.2</c:v>
                </c:pt>
                <c:pt idx="338">
                  <c:v>-0.2</c:v>
                </c:pt>
                <c:pt idx="339">
                  <c:v>-0.2</c:v>
                </c:pt>
                <c:pt idx="340">
                  <c:v>-0.2</c:v>
                </c:pt>
                <c:pt idx="341">
                  <c:v>-0.2</c:v>
                </c:pt>
                <c:pt idx="342">
                  <c:v>-0.2</c:v>
                </c:pt>
                <c:pt idx="343">
                  <c:v>-0.2</c:v>
                </c:pt>
                <c:pt idx="344">
                  <c:v>-0.2</c:v>
                </c:pt>
                <c:pt idx="345">
                  <c:v>-0.2</c:v>
                </c:pt>
                <c:pt idx="346">
                  <c:v>-0.2</c:v>
                </c:pt>
                <c:pt idx="347">
                  <c:v>-0.2</c:v>
                </c:pt>
                <c:pt idx="348">
                  <c:v>-0.2</c:v>
                </c:pt>
                <c:pt idx="349">
                  <c:v>-0.2</c:v>
                </c:pt>
                <c:pt idx="350">
                  <c:v>-0.2</c:v>
                </c:pt>
                <c:pt idx="351">
                  <c:v>-0.2</c:v>
                </c:pt>
                <c:pt idx="352">
                  <c:v>-0.2</c:v>
                </c:pt>
                <c:pt idx="353">
                  <c:v>-0.2</c:v>
                </c:pt>
                <c:pt idx="354">
                  <c:v>-0.2</c:v>
                </c:pt>
                <c:pt idx="355">
                  <c:v>-0.2</c:v>
                </c:pt>
                <c:pt idx="356">
                  <c:v>-0.2</c:v>
                </c:pt>
                <c:pt idx="357">
                  <c:v>-0.2</c:v>
                </c:pt>
                <c:pt idx="358">
                  <c:v>-0.2</c:v>
                </c:pt>
                <c:pt idx="359">
                  <c:v>-0.2</c:v>
                </c:pt>
                <c:pt idx="360">
                  <c:v>-0.2</c:v>
                </c:pt>
                <c:pt idx="361">
                  <c:v>-0.2</c:v>
                </c:pt>
                <c:pt idx="362">
                  <c:v>-0.2</c:v>
                </c:pt>
                <c:pt idx="363">
                  <c:v>-0.2</c:v>
                </c:pt>
                <c:pt idx="364">
                  <c:v>-0.2</c:v>
                </c:pt>
                <c:pt idx="365">
                  <c:v>-0.2</c:v>
                </c:pt>
                <c:pt idx="366">
                  <c:v>-0.2</c:v>
                </c:pt>
                <c:pt idx="367">
                  <c:v>-0.2</c:v>
                </c:pt>
                <c:pt idx="368">
                  <c:v>-0.2</c:v>
                </c:pt>
                <c:pt idx="369">
                  <c:v>-0.2</c:v>
                </c:pt>
                <c:pt idx="370">
                  <c:v>-0.2</c:v>
                </c:pt>
                <c:pt idx="371">
                  <c:v>-0.2</c:v>
                </c:pt>
                <c:pt idx="372">
                  <c:v>-0.2</c:v>
                </c:pt>
                <c:pt idx="373">
                  <c:v>-0.2</c:v>
                </c:pt>
                <c:pt idx="374">
                  <c:v>-0.2</c:v>
                </c:pt>
                <c:pt idx="375">
                  <c:v>-0.2</c:v>
                </c:pt>
                <c:pt idx="376">
                  <c:v>-0.2</c:v>
                </c:pt>
                <c:pt idx="377">
                  <c:v>-0.2</c:v>
                </c:pt>
                <c:pt idx="378">
                  <c:v>-0.2</c:v>
                </c:pt>
                <c:pt idx="379">
                  <c:v>-0.2</c:v>
                </c:pt>
                <c:pt idx="380">
                  <c:v>-0.2</c:v>
                </c:pt>
                <c:pt idx="381">
                  <c:v>-0.2</c:v>
                </c:pt>
                <c:pt idx="382">
                  <c:v>-0.2</c:v>
                </c:pt>
                <c:pt idx="383">
                  <c:v>-0.2</c:v>
                </c:pt>
                <c:pt idx="384">
                  <c:v>-0.2</c:v>
                </c:pt>
                <c:pt idx="385">
                  <c:v>-0.2</c:v>
                </c:pt>
                <c:pt idx="386">
                  <c:v>-0.2</c:v>
                </c:pt>
                <c:pt idx="387">
                  <c:v>-0.2</c:v>
                </c:pt>
                <c:pt idx="388">
                  <c:v>-0.2</c:v>
                </c:pt>
                <c:pt idx="389">
                  <c:v>-0.2</c:v>
                </c:pt>
                <c:pt idx="390">
                  <c:v>-0.2</c:v>
                </c:pt>
                <c:pt idx="391">
                  <c:v>-0.2</c:v>
                </c:pt>
                <c:pt idx="392">
                  <c:v>-0.2</c:v>
                </c:pt>
                <c:pt idx="393">
                  <c:v>-0.2</c:v>
                </c:pt>
                <c:pt idx="394">
                  <c:v>-0.2</c:v>
                </c:pt>
                <c:pt idx="395">
                  <c:v>-0.2</c:v>
                </c:pt>
                <c:pt idx="396">
                  <c:v>-0.2</c:v>
                </c:pt>
                <c:pt idx="397">
                  <c:v>-0.2</c:v>
                </c:pt>
                <c:pt idx="398">
                  <c:v>-0.2</c:v>
                </c:pt>
                <c:pt idx="399">
                  <c:v>-0.2</c:v>
                </c:pt>
                <c:pt idx="400">
                  <c:v>-0.2</c:v>
                </c:pt>
                <c:pt idx="401">
                  <c:v>-0.2</c:v>
                </c:pt>
                <c:pt idx="402">
                  <c:v>-0.2</c:v>
                </c:pt>
                <c:pt idx="403">
                  <c:v>-0.2</c:v>
                </c:pt>
                <c:pt idx="404">
                  <c:v>-0.2</c:v>
                </c:pt>
                <c:pt idx="405">
                  <c:v>-0.2</c:v>
                </c:pt>
                <c:pt idx="406">
                  <c:v>-0.2</c:v>
                </c:pt>
                <c:pt idx="407">
                  <c:v>-0.2</c:v>
                </c:pt>
                <c:pt idx="408">
                  <c:v>-0.2</c:v>
                </c:pt>
                <c:pt idx="409">
                  <c:v>-0.2</c:v>
                </c:pt>
                <c:pt idx="410">
                  <c:v>-0.2</c:v>
                </c:pt>
                <c:pt idx="411">
                  <c:v>-0.2</c:v>
                </c:pt>
                <c:pt idx="412">
                  <c:v>-0.2</c:v>
                </c:pt>
                <c:pt idx="413">
                  <c:v>-0.2</c:v>
                </c:pt>
                <c:pt idx="414">
                  <c:v>-0.2</c:v>
                </c:pt>
                <c:pt idx="415">
                  <c:v>-0.2</c:v>
                </c:pt>
                <c:pt idx="416">
                  <c:v>-0.2</c:v>
                </c:pt>
                <c:pt idx="417">
                  <c:v>-0.2</c:v>
                </c:pt>
                <c:pt idx="418">
                  <c:v>-0.2</c:v>
                </c:pt>
                <c:pt idx="419">
                  <c:v>-0.2</c:v>
                </c:pt>
                <c:pt idx="420">
                  <c:v>-0.2</c:v>
                </c:pt>
                <c:pt idx="421">
                  <c:v>-0.2</c:v>
                </c:pt>
                <c:pt idx="422">
                  <c:v>-0.2</c:v>
                </c:pt>
                <c:pt idx="423">
                  <c:v>-0.2</c:v>
                </c:pt>
                <c:pt idx="424">
                  <c:v>-0.2</c:v>
                </c:pt>
                <c:pt idx="425">
                  <c:v>-0.2</c:v>
                </c:pt>
                <c:pt idx="426">
                  <c:v>-0.2</c:v>
                </c:pt>
                <c:pt idx="427">
                  <c:v>-0.2</c:v>
                </c:pt>
                <c:pt idx="428">
                  <c:v>-0.2</c:v>
                </c:pt>
                <c:pt idx="429">
                  <c:v>-0.2</c:v>
                </c:pt>
                <c:pt idx="430">
                  <c:v>-0.2</c:v>
                </c:pt>
                <c:pt idx="431">
                  <c:v>-0.2</c:v>
                </c:pt>
                <c:pt idx="432">
                  <c:v>-0.2</c:v>
                </c:pt>
                <c:pt idx="433">
                  <c:v>-0.2</c:v>
                </c:pt>
                <c:pt idx="434">
                  <c:v>-0.2</c:v>
                </c:pt>
                <c:pt idx="435">
                  <c:v>-0.2</c:v>
                </c:pt>
                <c:pt idx="436">
                  <c:v>-0.2</c:v>
                </c:pt>
                <c:pt idx="437">
                  <c:v>-0.2</c:v>
                </c:pt>
                <c:pt idx="438">
                  <c:v>-0.2</c:v>
                </c:pt>
                <c:pt idx="439">
                  <c:v>-0.2</c:v>
                </c:pt>
                <c:pt idx="440">
                  <c:v>-0.2</c:v>
                </c:pt>
                <c:pt idx="441">
                  <c:v>-0.2</c:v>
                </c:pt>
                <c:pt idx="442">
                  <c:v>-0.2</c:v>
                </c:pt>
                <c:pt idx="443">
                  <c:v>-0.2</c:v>
                </c:pt>
                <c:pt idx="444">
                  <c:v>-0.2</c:v>
                </c:pt>
                <c:pt idx="445">
                  <c:v>-0.2</c:v>
                </c:pt>
                <c:pt idx="446">
                  <c:v>-0.2</c:v>
                </c:pt>
                <c:pt idx="447">
                  <c:v>-0.2</c:v>
                </c:pt>
                <c:pt idx="448">
                  <c:v>-0.2</c:v>
                </c:pt>
                <c:pt idx="449">
                  <c:v>-0.2</c:v>
                </c:pt>
                <c:pt idx="450">
                  <c:v>-0.2</c:v>
                </c:pt>
                <c:pt idx="451">
                  <c:v>-0.2</c:v>
                </c:pt>
                <c:pt idx="452">
                  <c:v>-0.2</c:v>
                </c:pt>
                <c:pt idx="453">
                  <c:v>-0.2</c:v>
                </c:pt>
                <c:pt idx="454">
                  <c:v>-0.2</c:v>
                </c:pt>
                <c:pt idx="455">
                  <c:v>-0.2</c:v>
                </c:pt>
                <c:pt idx="456">
                  <c:v>-0.2</c:v>
                </c:pt>
                <c:pt idx="457">
                  <c:v>-0.2</c:v>
                </c:pt>
                <c:pt idx="458">
                  <c:v>-0.2</c:v>
                </c:pt>
                <c:pt idx="459">
                  <c:v>-0.2</c:v>
                </c:pt>
                <c:pt idx="460">
                  <c:v>-0.2</c:v>
                </c:pt>
                <c:pt idx="461">
                  <c:v>-0.2</c:v>
                </c:pt>
                <c:pt idx="462">
                  <c:v>-0.2</c:v>
                </c:pt>
                <c:pt idx="463">
                  <c:v>-0.2</c:v>
                </c:pt>
                <c:pt idx="464">
                  <c:v>-0.2</c:v>
                </c:pt>
                <c:pt idx="465">
                  <c:v>-0.2</c:v>
                </c:pt>
                <c:pt idx="466">
                  <c:v>-0.2</c:v>
                </c:pt>
                <c:pt idx="467">
                  <c:v>-0.2</c:v>
                </c:pt>
                <c:pt idx="468">
                  <c:v>-0.2</c:v>
                </c:pt>
                <c:pt idx="469">
                  <c:v>-0.2</c:v>
                </c:pt>
                <c:pt idx="470">
                  <c:v>-0.2</c:v>
                </c:pt>
                <c:pt idx="471">
                  <c:v>-0.2</c:v>
                </c:pt>
                <c:pt idx="472">
                  <c:v>-0.2</c:v>
                </c:pt>
                <c:pt idx="473">
                  <c:v>-0.2</c:v>
                </c:pt>
                <c:pt idx="474">
                  <c:v>-0.2</c:v>
                </c:pt>
                <c:pt idx="475">
                  <c:v>-0.2</c:v>
                </c:pt>
                <c:pt idx="476">
                  <c:v>-0.2</c:v>
                </c:pt>
                <c:pt idx="477">
                  <c:v>-0.2</c:v>
                </c:pt>
                <c:pt idx="478">
                  <c:v>-0.2</c:v>
                </c:pt>
                <c:pt idx="479">
                  <c:v>-0.2</c:v>
                </c:pt>
                <c:pt idx="480">
                  <c:v>-0.2</c:v>
                </c:pt>
                <c:pt idx="481">
                  <c:v>-0.2</c:v>
                </c:pt>
                <c:pt idx="482">
                  <c:v>-0.2</c:v>
                </c:pt>
                <c:pt idx="483">
                  <c:v>-0.2</c:v>
                </c:pt>
                <c:pt idx="484">
                  <c:v>-0.2</c:v>
                </c:pt>
                <c:pt idx="485">
                  <c:v>-0.2</c:v>
                </c:pt>
                <c:pt idx="486">
                  <c:v>-0.2</c:v>
                </c:pt>
                <c:pt idx="487">
                  <c:v>-0.2</c:v>
                </c:pt>
                <c:pt idx="488">
                  <c:v>-0.2</c:v>
                </c:pt>
                <c:pt idx="489">
                  <c:v>-0.2</c:v>
                </c:pt>
                <c:pt idx="490">
                  <c:v>-0.2</c:v>
                </c:pt>
                <c:pt idx="491">
                  <c:v>-0.2</c:v>
                </c:pt>
                <c:pt idx="492">
                  <c:v>-0.2</c:v>
                </c:pt>
                <c:pt idx="493">
                  <c:v>-0.2</c:v>
                </c:pt>
                <c:pt idx="494">
                  <c:v>-0.2</c:v>
                </c:pt>
                <c:pt idx="495">
                  <c:v>-0.2</c:v>
                </c:pt>
                <c:pt idx="496">
                  <c:v>-0.2</c:v>
                </c:pt>
                <c:pt idx="497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606-4D1A-8201-F5F37109F733}"/>
            </c:ext>
          </c:extLst>
        </c:ser>
        <c:ser>
          <c:idx val="1"/>
          <c:order val="9"/>
          <c:tx>
            <c:strRef>
              <c:f>'Macro 85'!$E$3</c:f>
              <c:strCache>
                <c:ptCount val="1"/>
                <c:pt idx="0">
                  <c:v>Fuerte-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val>
            <c:numRef>
              <c:f>'Macro 85'!$E$376:$E$873</c:f>
              <c:numCache>
                <c:formatCode>General</c:formatCode>
                <c:ptCount val="498"/>
                <c:pt idx="0">
                  <c:v>-1.5</c:v>
                </c:pt>
                <c:pt idx="1">
                  <c:v>-1.5</c:v>
                </c:pt>
                <c:pt idx="2">
                  <c:v>-1.5</c:v>
                </c:pt>
                <c:pt idx="3">
                  <c:v>-1.5</c:v>
                </c:pt>
                <c:pt idx="4">
                  <c:v>-1.5</c:v>
                </c:pt>
                <c:pt idx="5">
                  <c:v>-1.5</c:v>
                </c:pt>
                <c:pt idx="6">
                  <c:v>-1.5</c:v>
                </c:pt>
                <c:pt idx="7">
                  <c:v>-1.5</c:v>
                </c:pt>
                <c:pt idx="8">
                  <c:v>-1.5</c:v>
                </c:pt>
                <c:pt idx="9">
                  <c:v>-1.5</c:v>
                </c:pt>
                <c:pt idx="10">
                  <c:v>-1.5</c:v>
                </c:pt>
                <c:pt idx="11">
                  <c:v>-1.5</c:v>
                </c:pt>
                <c:pt idx="12">
                  <c:v>-1.5</c:v>
                </c:pt>
                <c:pt idx="13">
                  <c:v>-1.5</c:v>
                </c:pt>
                <c:pt idx="14">
                  <c:v>-1.5</c:v>
                </c:pt>
                <c:pt idx="15">
                  <c:v>-1.5</c:v>
                </c:pt>
                <c:pt idx="16">
                  <c:v>-1.5</c:v>
                </c:pt>
                <c:pt idx="17">
                  <c:v>-1.5</c:v>
                </c:pt>
                <c:pt idx="18">
                  <c:v>-1.5</c:v>
                </c:pt>
                <c:pt idx="19">
                  <c:v>-1.5</c:v>
                </c:pt>
                <c:pt idx="20">
                  <c:v>-1.5</c:v>
                </c:pt>
                <c:pt idx="21">
                  <c:v>-1.5</c:v>
                </c:pt>
                <c:pt idx="22">
                  <c:v>-1.5</c:v>
                </c:pt>
                <c:pt idx="23">
                  <c:v>-1.5</c:v>
                </c:pt>
                <c:pt idx="24">
                  <c:v>-1.5</c:v>
                </c:pt>
                <c:pt idx="25">
                  <c:v>-1.5</c:v>
                </c:pt>
                <c:pt idx="26">
                  <c:v>-1.5</c:v>
                </c:pt>
                <c:pt idx="27">
                  <c:v>-1.5</c:v>
                </c:pt>
                <c:pt idx="28">
                  <c:v>-1.5</c:v>
                </c:pt>
                <c:pt idx="29">
                  <c:v>-1.5</c:v>
                </c:pt>
                <c:pt idx="30">
                  <c:v>-1.5</c:v>
                </c:pt>
                <c:pt idx="31">
                  <c:v>-1.5</c:v>
                </c:pt>
                <c:pt idx="32">
                  <c:v>-1.5</c:v>
                </c:pt>
                <c:pt idx="33">
                  <c:v>-1.5</c:v>
                </c:pt>
                <c:pt idx="34">
                  <c:v>-1.5</c:v>
                </c:pt>
                <c:pt idx="35">
                  <c:v>-1.5</c:v>
                </c:pt>
                <c:pt idx="36">
                  <c:v>-1.5</c:v>
                </c:pt>
                <c:pt idx="37">
                  <c:v>-1.5</c:v>
                </c:pt>
                <c:pt idx="38">
                  <c:v>-1.5</c:v>
                </c:pt>
                <c:pt idx="39">
                  <c:v>-1.5</c:v>
                </c:pt>
                <c:pt idx="40">
                  <c:v>-1.5</c:v>
                </c:pt>
                <c:pt idx="41">
                  <c:v>-1.5</c:v>
                </c:pt>
                <c:pt idx="42">
                  <c:v>-1.5</c:v>
                </c:pt>
                <c:pt idx="43">
                  <c:v>-1.5</c:v>
                </c:pt>
                <c:pt idx="44">
                  <c:v>-1.5</c:v>
                </c:pt>
                <c:pt idx="45">
                  <c:v>-1.5</c:v>
                </c:pt>
                <c:pt idx="46">
                  <c:v>-1.5</c:v>
                </c:pt>
                <c:pt idx="47">
                  <c:v>-1.5</c:v>
                </c:pt>
                <c:pt idx="48">
                  <c:v>-1.5</c:v>
                </c:pt>
                <c:pt idx="49">
                  <c:v>-1.5</c:v>
                </c:pt>
                <c:pt idx="50">
                  <c:v>-1.5</c:v>
                </c:pt>
                <c:pt idx="51">
                  <c:v>-1.5</c:v>
                </c:pt>
                <c:pt idx="52">
                  <c:v>-1.5</c:v>
                </c:pt>
                <c:pt idx="53">
                  <c:v>-1.5</c:v>
                </c:pt>
                <c:pt idx="54">
                  <c:v>-1.5</c:v>
                </c:pt>
                <c:pt idx="55">
                  <c:v>-1.5</c:v>
                </c:pt>
                <c:pt idx="56">
                  <c:v>-1.5</c:v>
                </c:pt>
                <c:pt idx="57">
                  <c:v>-1.5</c:v>
                </c:pt>
                <c:pt idx="58">
                  <c:v>-1.5</c:v>
                </c:pt>
                <c:pt idx="59">
                  <c:v>-1.5</c:v>
                </c:pt>
                <c:pt idx="60">
                  <c:v>-1.5</c:v>
                </c:pt>
                <c:pt idx="61">
                  <c:v>-1.5</c:v>
                </c:pt>
                <c:pt idx="62">
                  <c:v>-1.5</c:v>
                </c:pt>
                <c:pt idx="63">
                  <c:v>-1.5</c:v>
                </c:pt>
                <c:pt idx="64">
                  <c:v>-1.5</c:v>
                </c:pt>
                <c:pt idx="65">
                  <c:v>-1.5</c:v>
                </c:pt>
                <c:pt idx="66">
                  <c:v>-1.5</c:v>
                </c:pt>
                <c:pt idx="67">
                  <c:v>-1.5</c:v>
                </c:pt>
                <c:pt idx="68">
                  <c:v>-1.5</c:v>
                </c:pt>
                <c:pt idx="69">
                  <c:v>-1.5</c:v>
                </c:pt>
                <c:pt idx="70">
                  <c:v>-1.5</c:v>
                </c:pt>
                <c:pt idx="71">
                  <c:v>-1.5</c:v>
                </c:pt>
                <c:pt idx="72">
                  <c:v>-1.5</c:v>
                </c:pt>
                <c:pt idx="73">
                  <c:v>-1.5</c:v>
                </c:pt>
                <c:pt idx="74">
                  <c:v>-1.5</c:v>
                </c:pt>
                <c:pt idx="75">
                  <c:v>-1.5</c:v>
                </c:pt>
                <c:pt idx="76">
                  <c:v>-1.5</c:v>
                </c:pt>
                <c:pt idx="77">
                  <c:v>-1.5</c:v>
                </c:pt>
                <c:pt idx="78">
                  <c:v>-1.5</c:v>
                </c:pt>
                <c:pt idx="79">
                  <c:v>-1.5</c:v>
                </c:pt>
                <c:pt idx="80">
                  <c:v>-1.5</c:v>
                </c:pt>
                <c:pt idx="81">
                  <c:v>-1.5</c:v>
                </c:pt>
                <c:pt idx="82">
                  <c:v>-1.5</c:v>
                </c:pt>
                <c:pt idx="83">
                  <c:v>-1.5</c:v>
                </c:pt>
                <c:pt idx="84">
                  <c:v>-1.5</c:v>
                </c:pt>
                <c:pt idx="85">
                  <c:v>-1.5</c:v>
                </c:pt>
                <c:pt idx="86">
                  <c:v>-1.5</c:v>
                </c:pt>
                <c:pt idx="87">
                  <c:v>-1.5</c:v>
                </c:pt>
                <c:pt idx="88">
                  <c:v>-1.5</c:v>
                </c:pt>
                <c:pt idx="89">
                  <c:v>-1.5</c:v>
                </c:pt>
                <c:pt idx="90">
                  <c:v>-1.5</c:v>
                </c:pt>
                <c:pt idx="91">
                  <c:v>-1.5</c:v>
                </c:pt>
                <c:pt idx="92">
                  <c:v>-1.5</c:v>
                </c:pt>
                <c:pt idx="93">
                  <c:v>-1.5</c:v>
                </c:pt>
                <c:pt idx="94">
                  <c:v>-1.5</c:v>
                </c:pt>
                <c:pt idx="95">
                  <c:v>-1.5</c:v>
                </c:pt>
                <c:pt idx="96">
                  <c:v>-1.5</c:v>
                </c:pt>
                <c:pt idx="97">
                  <c:v>-1.5</c:v>
                </c:pt>
                <c:pt idx="98">
                  <c:v>-1.5</c:v>
                </c:pt>
                <c:pt idx="99">
                  <c:v>-1.5</c:v>
                </c:pt>
                <c:pt idx="100">
                  <c:v>-1.5</c:v>
                </c:pt>
                <c:pt idx="101">
                  <c:v>-1.5</c:v>
                </c:pt>
                <c:pt idx="102">
                  <c:v>-1.5</c:v>
                </c:pt>
                <c:pt idx="103">
                  <c:v>-1.5</c:v>
                </c:pt>
                <c:pt idx="104">
                  <c:v>-1.5</c:v>
                </c:pt>
                <c:pt idx="105">
                  <c:v>-1.5</c:v>
                </c:pt>
                <c:pt idx="106">
                  <c:v>-1.5</c:v>
                </c:pt>
                <c:pt idx="107">
                  <c:v>-1.5</c:v>
                </c:pt>
                <c:pt idx="108">
                  <c:v>-1.5</c:v>
                </c:pt>
                <c:pt idx="109">
                  <c:v>-1.5</c:v>
                </c:pt>
                <c:pt idx="110">
                  <c:v>-1.5</c:v>
                </c:pt>
                <c:pt idx="111">
                  <c:v>-1.5</c:v>
                </c:pt>
                <c:pt idx="112">
                  <c:v>-1.5</c:v>
                </c:pt>
                <c:pt idx="113">
                  <c:v>-1.5</c:v>
                </c:pt>
                <c:pt idx="114">
                  <c:v>-1.5</c:v>
                </c:pt>
                <c:pt idx="115">
                  <c:v>-1.5</c:v>
                </c:pt>
                <c:pt idx="116">
                  <c:v>-1.5</c:v>
                </c:pt>
                <c:pt idx="117">
                  <c:v>-1.5</c:v>
                </c:pt>
                <c:pt idx="118">
                  <c:v>-1.5</c:v>
                </c:pt>
                <c:pt idx="119">
                  <c:v>-1.5</c:v>
                </c:pt>
                <c:pt idx="120">
                  <c:v>-1.5</c:v>
                </c:pt>
                <c:pt idx="121">
                  <c:v>-1.5</c:v>
                </c:pt>
                <c:pt idx="122">
                  <c:v>-1.5</c:v>
                </c:pt>
                <c:pt idx="123">
                  <c:v>-1.5</c:v>
                </c:pt>
                <c:pt idx="124">
                  <c:v>-1.5</c:v>
                </c:pt>
                <c:pt idx="125">
                  <c:v>-1.5</c:v>
                </c:pt>
                <c:pt idx="126">
                  <c:v>-1.5</c:v>
                </c:pt>
                <c:pt idx="127">
                  <c:v>-1.5</c:v>
                </c:pt>
                <c:pt idx="128">
                  <c:v>-1.5</c:v>
                </c:pt>
                <c:pt idx="129">
                  <c:v>-1.5</c:v>
                </c:pt>
                <c:pt idx="130">
                  <c:v>-1.5</c:v>
                </c:pt>
                <c:pt idx="131">
                  <c:v>-1.5</c:v>
                </c:pt>
                <c:pt idx="132">
                  <c:v>-1.5</c:v>
                </c:pt>
                <c:pt idx="133">
                  <c:v>-1.5</c:v>
                </c:pt>
                <c:pt idx="134">
                  <c:v>-1.5</c:v>
                </c:pt>
                <c:pt idx="135">
                  <c:v>-1.5</c:v>
                </c:pt>
                <c:pt idx="136">
                  <c:v>-1.5</c:v>
                </c:pt>
                <c:pt idx="137">
                  <c:v>-1.5</c:v>
                </c:pt>
                <c:pt idx="138">
                  <c:v>-1.5</c:v>
                </c:pt>
                <c:pt idx="139">
                  <c:v>-1.5</c:v>
                </c:pt>
                <c:pt idx="140">
                  <c:v>-1.5</c:v>
                </c:pt>
                <c:pt idx="141">
                  <c:v>-1.5</c:v>
                </c:pt>
                <c:pt idx="142">
                  <c:v>-1.5</c:v>
                </c:pt>
                <c:pt idx="143">
                  <c:v>-1.5</c:v>
                </c:pt>
                <c:pt idx="144">
                  <c:v>-1.5</c:v>
                </c:pt>
                <c:pt idx="145">
                  <c:v>-1.5</c:v>
                </c:pt>
                <c:pt idx="146">
                  <c:v>-1.5</c:v>
                </c:pt>
                <c:pt idx="147">
                  <c:v>-1.5</c:v>
                </c:pt>
                <c:pt idx="148">
                  <c:v>-1.5</c:v>
                </c:pt>
                <c:pt idx="149">
                  <c:v>-1.5</c:v>
                </c:pt>
                <c:pt idx="150">
                  <c:v>-1.5</c:v>
                </c:pt>
                <c:pt idx="151">
                  <c:v>-1.5</c:v>
                </c:pt>
                <c:pt idx="152">
                  <c:v>-1.5</c:v>
                </c:pt>
                <c:pt idx="153">
                  <c:v>-1.5</c:v>
                </c:pt>
                <c:pt idx="154">
                  <c:v>-1.5</c:v>
                </c:pt>
                <c:pt idx="155">
                  <c:v>-1.5</c:v>
                </c:pt>
                <c:pt idx="156">
                  <c:v>-1.5</c:v>
                </c:pt>
                <c:pt idx="157">
                  <c:v>-1.5</c:v>
                </c:pt>
                <c:pt idx="158">
                  <c:v>-1.5</c:v>
                </c:pt>
                <c:pt idx="159">
                  <c:v>-1.5</c:v>
                </c:pt>
                <c:pt idx="160">
                  <c:v>-1.5</c:v>
                </c:pt>
                <c:pt idx="161">
                  <c:v>-1.5</c:v>
                </c:pt>
                <c:pt idx="162">
                  <c:v>-1.5</c:v>
                </c:pt>
                <c:pt idx="163">
                  <c:v>-1.5</c:v>
                </c:pt>
                <c:pt idx="164">
                  <c:v>-1.5</c:v>
                </c:pt>
                <c:pt idx="165">
                  <c:v>-1.5</c:v>
                </c:pt>
                <c:pt idx="166">
                  <c:v>-1.5</c:v>
                </c:pt>
                <c:pt idx="167">
                  <c:v>-1.5</c:v>
                </c:pt>
                <c:pt idx="168">
                  <c:v>-1.5</c:v>
                </c:pt>
                <c:pt idx="169">
                  <c:v>-1.5</c:v>
                </c:pt>
                <c:pt idx="170">
                  <c:v>-1.5</c:v>
                </c:pt>
                <c:pt idx="171">
                  <c:v>-1.5</c:v>
                </c:pt>
                <c:pt idx="172">
                  <c:v>-1.5</c:v>
                </c:pt>
                <c:pt idx="173">
                  <c:v>-1.5</c:v>
                </c:pt>
                <c:pt idx="174">
                  <c:v>-1.5</c:v>
                </c:pt>
                <c:pt idx="175">
                  <c:v>-1.5</c:v>
                </c:pt>
                <c:pt idx="176">
                  <c:v>-1.5</c:v>
                </c:pt>
                <c:pt idx="177">
                  <c:v>-1.5</c:v>
                </c:pt>
                <c:pt idx="178">
                  <c:v>-1.5</c:v>
                </c:pt>
                <c:pt idx="179">
                  <c:v>-1.5</c:v>
                </c:pt>
                <c:pt idx="180">
                  <c:v>-1.5</c:v>
                </c:pt>
                <c:pt idx="181">
                  <c:v>-1.5</c:v>
                </c:pt>
                <c:pt idx="182">
                  <c:v>-1.5</c:v>
                </c:pt>
                <c:pt idx="183">
                  <c:v>-1.5</c:v>
                </c:pt>
                <c:pt idx="184">
                  <c:v>-1.5</c:v>
                </c:pt>
                <c:pt idx="185">
                  <c:v>-1.5</c:v>
                </c:pt>
                <c:pt idx="186">
                  <c:v>-1.5</c:v>
                </c:pt>
                <c:pt idx="187">
                  <c:v>-1.5</c:v>
                </c:pt>
                <c:pt idx="188">
                  <c:v>-1.5</c:v>
                </c:pt>
                <c:pt idx="189">
                  <c:v>-1.5</c:v>
                </c:pt>
                <c:pt idx="190">
                  <c:v>-1.5</c:v>
                </c:pt>
                <c:pt idx="191">
                  <c:v>-1.5</c:v>
                </c:pt>
                <c:pt idx="192">
                  <c:v>-1.5</c:v>
                </c:pt>
                <c:pt idx="193">
                  <c:v>-1.5</c:v>
                </c:pt>
                <c:pt idx="194">
                  <c:v>-1.5</c:v>
                </c:pt>
                <c:pt idx="195">
                  <c:v>-1.5</c:v>
                </c:pt>
                <c:pt idx="196">
                  <c:v>-1.5</c:v>
                </c:pt>
                <c:pt idx="197">
                  <c:v>-1.5</c:v>
                </c:pt>
                <c:pt idx="198">
                  <c:v>-1.5</c:v>
                </c:pt>
                <c:pt idx="199">
                  <c:v>-1.5</c:v>
                </c:pt>
                <c:pt idx="200">
                  <c:v>-1.5</c:v>
                </c:pt>
                <c:pt idx="201">
                  <c:v>-1.5</c:v>
                </c:pt>
                <c:pt idx="202">
                  <c:v>-1.5</c:v>
                </c:pt>
                <c:pt idx="203">
                  <c:v>-1.5</c:v>
                </c:pt>
                <c:pt idx="204">
                  <c:v>-1.5</c:v>
                </c:pt>
                <c:pt idx="205">
                  <c:v>-1.5</c:v>
                </c:pt>
                <c:pt idx="206">
                  <c:v>-1.5</c:v>
                </c:pt>
                <c:pt idx="207">
                  <c:v>-1.5</c:v>
                </c:pt>
                <c:pt idx="208">
                  <c:v>-1.5</c:v>
                </c:pt>
                <c:pt idx="209">
                  <c:v>-1.5</c:v>
                </c:pt>
                <c:pt idx="210">
                  <c:v>-1.5</c:v>
                </c:pt>
                <c:pt idx="211">
                  <c:v>-1.5</c:v>
                </c:pt>
                <c:pt idx="212">
                  <c:v>-1.5</c:v>
                </c:pt>
                <c:pt idx="213">
                  <c:v>-1.5</c:v>
                </c:pt>
                <c:pt idx="214">
                  <c:v>-1.5</c:v>
                </c:pt>
                <c:pt idx="215">
                  <c:v>-1.5</c:v>
                </c:pt>
                <c:pt idx="216">
                  <c:v>-1.5</c:v>
                </c:pt>
                <c:pt idx="217">
                  <c:v>-1.5</c:v>
                </c:pt>
                <c:pt idx="218">
                  <c:v>-1.5</c:v>
                </c:pt>
                <c:pt idx="219">
                  <c:v>-1.5</c:v>
                </c:pt>
                <c:pt idx="220">
                  <c:v>-1.5</c:v>
                </c:pt>
                <c:pt idx="221">
                  <c:v>-1.5</c:v>
                </c:pt>
                <c:pt idx="222">
                  <c:v>-1.5</c:v>
                </c:pt>
                <c:pt idx="223">
                  <c:v>-1.5</c:v>
                </c:pt>
                <c:pt idx="224">
                  <c:v>-1.5</c:v>
                </c:pt>
                <c:pt idx="225">
                  <c:v>-1.5</c:v>
                </c:pt>
                <c:pt idx="226">
                  <c:v>-1.5</c:v>
                </c:pt>
                <c:pt idx="227">
                  <c:v>-1.5</c:v>
                </c:pt>
                <c:pt idx="228">
                  <c:v>-1.5</c:v>
                </c:pt>
                <c:pt idx="229">
                  <c:v>-1.5</c:v>
                </c:pt>
                <c:pt idx="230">
                  <c:v>-1.5</c:v>
                </c:pt>
                <c:pt idx="231">
                  <c:v>-1.5</c:v>
                </c:pt>
                <c:pt idx="232">
                  <c:v>-1.5</c:v>
                </c:pt>
                <c:pt idx="233">
                  <c:v>-1.5</c:v>
                </c:pt>
                <c:pt idx="234">
                  <c:v>-1.5</c:v>
                </c:pt>
                <c:pt idx="235">
                  <c:v>-1.5</c:v>
                </c:pt>
                <c:pt idx="236">
                  <c:v>-1.5</c:v>
                </c:pt>
                <c:pt idx="237">
                  <c:v>-1.5</c:v>
                </c:pt>
                <c:pt idx="238">
                  <c:v>-1.5</c:v>
                </c:pt>
                <c:pt idx="239">
                  <c:v>-1.5</c:v>
                </c:pt>
                <c:pt idx="240">
                  <c:v>-1.5</c:v>
                </c:pt>
                <c:pt idx="241">
                  <c:v>-1.5</c:v>
                </c:pt>
                <c:pt idx="242">
                  <c:v>-1.5</c:v>
                </c:pt>
                <c:pt idx="243">
                  <c:v>-1.5</c:v>
                </c:pt>
                <c:pt idx="244">
                  <c:v>-1.5</c:v>
                </c:pt>
                <c:pt idx="245">
                  <c:v>-1.5</c:v>
                </c:pt>
                <c:pt idx="246">
                  <c:v>-1.5</c:v>
                </c:pt>
                <c:pt idx="247">
                  <c:v>-1.5</c:v>
                </c:pt>
                <c:pt idx="248">
                  <c:v>-1.5</c:v>
                </c:pt>
                <c:pt idx="249">
                  <c:v>-1.5</c:v>
                </c:pt>
                <c:pt idx="250">
                  <c:v>-1.5</c:v>
                </c:pt>
                <c:pt idx="251">
                  <c:v>-1.5</c:v>
                </c:pt>
                <c:pt idx="252">
                  <c:v>-1.5</c:v>
                </c:pt>
                <c:pt idx="253">
                  <c:v>-1.5</c:v>
                </c:pt>
                <c:pt idx="254">
                  <c:v>-1.5</c:v>
                </c:pt>
                <c:pt idx="255">
                  <c:v>-1.5</c:v>
                </c:pt>
                <c:pt idx="256">
                  <c:v>-1.5</c:v>
                </c:pt>
                <c:pt idx="257">
                  <c:v>-1.5</c:v>
                </c:pt>
                <c:pt idx="258">
                  <c:v>-1.5</c:v>
                </c:pt>
                <c:pt idx="259">
                  <c:v>-1.5</c:v>
                </c:pt>
                <c:pt idx="260">
                  <c:v>-1.5</c:v>
                </c:pt>
                <c:pt idx="261">
                  <c:v>-1.5</c:v>
                </c:pt>
                <c:pt idx="262">
                  <c:v>-1.5</c:v>
                </c:pt>
                <c:pt idx="263">
                  <c:v>-1.5</c:v>
                </c:pt>
                <c:pt idx="264">
                  <c:v>-1.5</c:v>
                </c:pt>
                <c:pt idx="265">
                  <c:v>-1.5</c:v>
                </c:pt>
                <c:pt idx="266">
                  <c:v>-1.5</c:v>
                </c:pt>
                <c:pt idx="267">
                  <c:v>-1.5</c:v>
                </c:pt>
                <c:pt idx="268">
                  <c:v>-1.5</c:v>
                </c:pt>
                <c:pt idx="269">
                  <c:v>-1.5</c:v>
                </c:pt>
                <c:pt idx="270">
                  <c:v>-1.5</c:v>
                </c:pt>
                <c:pt idx="271">
                  <c:v>-1.5</c:v>
                </c:pt>
                <c:pt idx="272">
                  <c:v>-1.5</c:v>
                </c:pt>
                <c:pt idx="273">
                  <c:v>-1.5</c:v>
                </c:pt>
                <c:pt idx="274">
                  <c:v>-1.5</c:v>
                </c:pt>
                <c:pt idx="275">
                  <c:v>-1.5</c:v>
                </c:pt>
                <c:pt idx="276">
                  <c:v>-1.5</c:v>
                </c:pt>
                <c:pt idx="277">
                  <c:v>-1.5</c:v>
                </c:pt>
                <c:pt idx="278">
                  <c:v>-1.5</c:v>
                </c:pt>
                <c:pt idx="279">
                  <c:v>-1.5</c:v>
                </c:pt>
                <c:pt idx="280">
                  <c:v>-1.5</c:v>
                </c:pt>
                <c:pt idx="281">
                  <c:v>-1.5</c:v>
                </c:pt>
                <c:pt idx="282">
                  <c:v>-1.5</c:v>
                </c:pt>
                <c:pt idx="283">
                  <c:v>-1.5</c:v>
                </c:pt>
                <c:pt idx="284">
                  <c:v>-1.5</c:v>
                </c:pt>
                <c:pt idx="285">
                  <c:v>-1.5</c:v>
                </c:pt>
                <c:pt idx="286">
                  <c:v>-1.5</c:v>
                </c:pt>
                <c:pt idx="287">
                  <c:v>-1.5</c:v>
                </c:pt>
                <c:pt idx="288">
                  <c:v>-1.5</c:v>
                </c:pt>
                <c:pt idx="289">
                  <c:v>-1.5</c:v>
                </c:pt>
                <c:pt idx="290">
                  <c:v>-1.5</c:v>
                </c:pt>
                <c:pt idx="291">
                  <c:v>-1.5</c:v>
                </c:pt>
                <c:pt idx="292">
                  <c:v>-1.5</c:v>
                </c:pt>
                <c:pt idx="293">
                  <c:v>-1.5</c:v>
                </c:pt>
                <c:pt idx="294">
                  <c:v>-1.5</c:v>
                </c:pt>
                <c:pt idx="295">
                  <c:v>-1.5</c:v>
                </c:pt>
                <c:pt idx="296">
                  <c:v>-1.5</c:v>
                </c:pt>
                <c:pt idx="297">
                  <c:v>-1.5</c:v>
                </c:pt>
                <c:pt idx="298">
                  <c:v>-1.5</c:v>
                </c:pt>
                <c:pt idx="299">
                  <c:v>-1.5</c:v>
                </c:pt>
                <c:pt idx="300">
                  <c:v>-1.5</c:v>
                </c:pt>
                <c:pt idx="301">
                  <c:v>-1.5</c:v>
                </c:pt>
                <c:pt idx="302">
                  <c:v>-1.5</c:v>
                </c:pt>
                <c:pt idx="303">
                  <c:v>-1.5</c:v>
                </c:pt>
                <c:pt idx="304">
                  <c:v>-1.5</c:v>
                </c:pt>
                <c:pt idx="305">
                  <c:v>-1.5</c:v>
                </c:pt>
                <c:pt idx="306">
                  <c:v>-1.5</c:v>
                </c:pt>
                <c:pt idx="307">
                  <c:v>-1.5</c:v>
                </c:pt>
                <c:pt idx="308">
                  <c:v>-1.5</c:v>
                </c:pt>
                <c:pt idx="309">
                  <c:v>-1.5</c:v>
                </c:pt>
                <c:pt idx="310">
                  <c:v>-1.5</c:v>
                </c:pt>
                <c:pt idx="311">
                  <c:v>-1.5</c:v>
                </c:pt>
                <c:pt idx="312">
                  <c:v>-1.5</c:v>
                </c:pt>
                <c:pt idx="313">
                  <c:v>-1.5</c:v>
                </c:pt>
                <c:pt idx="314">
                  <c:v>-1.5</c:v>
                </c:pt>
                <c:pt idx="315">
                  <c:v>-1.5</c:v>
                </c:pt>
                <c:pt idx="316">
                  <c:v>-1.5</c:v>
                </c:pt>
                <c:pt idx="317">
                  <c:v>-1.5</c:v>
                </c:pt>
                <c:pt idx="318">
                  <c:v>-1.5</c:v>
                </c:pt>
                <c:pt idx="319">
                  <c:v>-1.5</c:v>
                </c:pt>
                <c:pt idx="320">
                  <c:v>-1.5</c:v>
                </c:pt>
                <c:pt idx="321">
                  <c:v>-1.5</c:v>
                </c:pt>
                <c:pt idx="322">
                  <c:v>-1.5</c:v>
                </c:pt>
                <c:pt idx="323">
                  <c:v>-1.5</c:v>
                </c:pt>
                <c:pt idx="324">
                  <c:v>-1.5</c:v>
                </c:pt>
                <c:pt idx="325">
                  <c:v>-1.5</c:v>
                </c:pt>
                <c:pt idx="326">
                  <c:v>-1.5</c:v>
                </c:pt>
                <c:pt idx="327">
                  <c:v>-1.5</c:v>
                </c:pt>
                <c:pt idx="328">
                  <c:v>-1.5</c:v>
                </c:pt>
                <c:pt idx="329">
                  <c:v>-1.5</c:v>
                </c:pt>
                <c:pt idx="330">
                  <c:v>-1.5</c:v>
                </c:pt>
                <c:pt idx="331">
                  <c:v>-1.5</c:v>
                </c:pt>
                <c:pt idx="332">
                  <c:v>-1.5</c:v>
                </c:pt>
                <c:pt idx="333">
                  <c:v>-1.5</c:v>
                </c:pt>
                <c:pt idx="334">
                  <c:v>-1.5</c:v>
                </c:pt>
                <c:pt idx="335">
                  <c:v>-1.5</c:v>
                </c:pt>
                <c:pt idx="336">
                  <c:v>-1.5</c:v>
                </c:pt>
                <c:pt idx="337">
                  <c:v>-1.5</c:v>
                </c:pt>
                <c:pt idx="338">
                  <c:v>-1.5</c:v>
                </c:pt>
                <c:pt idx="339">
                  <c:v>-1.5</c:v>
                </c:pt>
                <c:pt idx="340">
                  <c:v>-1.5</c:v>
                </c:pt>
                <c:pt idx="341">
                  <c:v>-1.5</c:v>
                </c:pt>
                <c:pt idx="342">
                  <c:v>-1.5</c:v>
                </c:pt>
                <c:pt idx="343">
                  <c:v>-1.5</c:v>
                </c:pt>
                <c:pt idx="344">
                  <c:v>-1.5</c:v>
                </c:pt>
                <c:pt idx="345">
                  <c:v>-1.5</c:v>
                </c:pt>
                <c:pt idx="346">
                  <c:v>-1.5</c:v>
                </c:pt>
                <c:pt idx="347">
                  <c:v>-1.5</c:v>
                </c:pt>
                <c:pt idx="348">
                  <c:v>-1.5</c:v>
                </c:pt>
                <c:pt idx="349">
                  <c:v>-1.5</c:v>
                </c:pt>
                <c:pt idx="350">
                  <c:v>-1.5</c:v>
                </c:pt>
                <c:pt idx="351">
                  <c:v>-1.5</c:v>
                </c:pt>
                <c:pt idx="352">
                  <c:v>-1.5</c:v>
                </c:pt>
                <c:pt idx="353">
                  <c:v>-1.5</c:v>
                </c:pt>
                <c:pt idx="354">
                  <c:v>-1.5</c:v>
                </c:pt>
                <c:pt idx="355">
                  <c:v>-1.5</c:v>
                </c:pt>
                <c:pt idx="356">
                  <c:v>-1.5</c:v>
                </c:pt>
                <c:pt idx="357">
                  <c:v>-1.5</c:v>
                </c:pt>
                <c:pt idx="358">
                  <c:v>-1.5</c:v>
                </c:pt>
                <c:pt idx="359">
                  <c:v>-1.5</c:v>
                </c:pt>
                <c:pt idx="360">
                  <c:v>-1.5</c:v>
                </c:pt>
                <c:pt idx="361">
                  <c:v>-1.5</c:v>
                </c:pt>
                <c:pt idx="362">
                  <c:v>-1.5</c:v>
                </c:pt>
                <c:pt idx="363">
                  <c:v>-1.5</c:v>
                </c:pt>
                <c:pt idx="364">
                  <c:v>-1.5</c:v>
                </c:pt>
                <c:pt idx="365">
                  <c:v>-1.5</c:v>
                </c:pt>
                <c:pt idx="366">
                  <c:v>-1.5</c:v>
                </c:pt>
                <c:pt idx="367">
                  <c:v>-1.5</c:v>
                </c:pt>
                <c:pt idx="368">
                  <c:v>-1.5</c:v>
                </c:pt>
                <c:pt idx="369">
                  <c:v>-1.5</c:v>
                </c:pt>
                <c:pt idx="370">
                  <c:v>-1.5</c:v>
                </c:pt>
                <c:pt idx="371">
                  <c:v>-1.5</c:v>
                </c:pt>
                <c:pt idx="372">
                  <c:v>-1.5</c:v>
                </c:pt>
                <c:pt idx="373">
                  <c:v>-1.5</c:v>
                </c:pt>
                <c:pt idx="374">
                  <c:v>-1.5</c:v>
                </c:pt>
                <c:pt idx="375">
                  <c:v>-1.5</c:v>
                </c:pt>
                <c:pt idx="376">
                  <c:v>-1.5</c:v>
                </c:pt>
                <c:pt idx="377">
                  <c:v>-1.5</c:v>
                </c:pt>
                <c:pt idx="378">
                  <c:v>-1.5</c:v>
                </c:pt>
                <c:pt idx="379">
                  <c:v>-1.5</c:v>
                </c:pt>
                <c:pt idx="380">
                  <c:v>-1.5</c:v>
                </c:pt>
                <c:pt idx="381">
                  <c:v>-1.5</c:v>
                </c:pt>
                <c:pt idx="382">
                  <c:v>-1.5</c:v>
                </c:pt>
                <c:pt idx="383">
                  <c:v>-1.5</c:v>
                </c:pt>
                <c:pt idx="384">
                  <c:v>-1.5</c:v>
                </c:pt>
                <c:pt idx="385">
                  <c:v>-1.5</c:v>
                </c:pt>
                <c:pt idx="386">
                  <c:v>-1.5</c:v>
                </c:pt>
                <c:pt idx="387">
                  <c:v>-1.5</c:v>
                </c:pt>
                <c:pt idx="388">
                  <c:v>-1.5</c:v>
                </c:pt>
                <c:pt idx="389">
                  <c:v>-1.5</c:v>
                </c:pt>
                <c:pt idx="390">
                  <c:v>-1.5</c:v>
                </c:pt>
                <c:pt idx="391">
                  <c:v>-1.5</c:v>
                </c:pt>
                <c:pt idx="392">
                  <c:v>-1.5</c:v>
                </c:pt>
                <c:pt idx="393">
                  <c:v>-1.5</c:v>
                </c:pt>
                <c:pt idx="394">
                  <c:v>-1.5</c:v>
                </c:pt>
                <c:pt idx="395">
                  <c:v>-1.5</c:v>
                </c:pt>
                <c:pt idx="396">
                  <c:v>-1.5</c:v>
                </c:pt>
                <c:pt idx="397">
                  <c:v>-1.5</c:v>
                </c:pt>
                <c:pt idx="398">
                  <c:v>-1.5</c:v>
                </c:pt>
                <c:pt idx="399">
                  <c:v>-1.5</c:v>
                </c:pt>
                <c:pt idx="400">
                  <c:v>-1.5</c:v>
                </c:pt>
                <c:pt idx="401">
                  <c:v>-1.5</c:v>
                </c:pt>
                <c:pt idx="402">
                  <c:v>-1.5</c:v>
                </c:pt>
                <c:pt idx="403">
                  <c:v>-1.5</c:v>
                </c:pt>
                <c:pt idx="404">
                  <c:v>-1.5</c:v>
                </c:pt>
                <c:pt idx="405">
                  <c:v>-1.5</c:v>
                </c:pt>
                <c:pt idx="406">
                  <c:v>-1.5</c:v>
                </c:pt>
                <c:pt idx="407">
                  <c:v>-1.5</c:v>
                </c:pt>
                <c:pt idx="408">
                  <c:v>-1.5</c:v>
                </c:pt>
                <c:pt idx="409">
                  <c:v>-1.5</c:v>
                </c:pt>
                <c:pt idx="410">
                  <c:v>-1.5</c:v>
                </c:pt>
                <c:pt idx="411">
                  <c:v>-1.5</c:v>
                </c:pt>
                <c:pt idx="412">
                  <c:v>-1.5</c:v>
                </c:pt>
                <c:pt idx="413">
                  <c:v>-1.5</c:v>
                </c:pt>
                <c:pt idx="414">
                  <c:v>-1.5</c:v>
                </c:pt>
                <c:pt idx="415">
                  <c:v>-1.5</c:v>
                </c:pt>
                <c:pt idx="416">
                  <c:v>-1.5</c:v>
                </c:pt>
                <c:pt idx="417">
                  <c:v>-1.5</c:v>
                </c:pt>
                <c:pt idx="418">
                  <c:v>-1.5</c:v>
                </c:pt>
                <c:pt idx="419">
                  <c:v>-1.5</c:v>
                </c:pt>
                <c:pt idx="420">
                  <c:v>-1.5</c:v>
                </c:pt>
                <c:pt idx="421">
                  <c:v>-1.5</c:v>
                </c:pt>
                <c:pt idx="422">
                  <c:v>-1.5</c:v>
                </c:pt>
                <c:pt idx="423">
                  <c:v>-1.5</c:v>
                </c:pt>
                <c:pt idx="424">
                  <c:v>-1.5</c:v>
                </c:pt>
                <c:pt idx="425">
                  <c:v>-1.5</c:v>
                </c:pt>
                <c:pt idx="426">
                  <c:v>-1.5</c:v>
                </c:pt>
                <c:pt idx="427">
                  <c:v>-1.5</c:v>
                </c:pt>
                <c:pt idx="428">
                  <c:v>-1.5</c:v>
                </c:pt>
                <c:pt idx="429">
                  <c:v>-1.5</c:v>
                </c:pt>
                <c:pt idx="430">
                  <c:v>-1.5</c:v>
                </c:pt>
                <c:pt idx="431">
                  <c:v>-1.5</c:v>
                </c:pt>
                <c:pt idx="432">
                  <c:v>-1.5</c:v>
                </c:pt>
                <c:pt idx="433">
                  <c:v>-1.5</c:v>
                </c:pt>
                <c:pt idx="434">
                  <c:v>-1.5</c:v>
                </c:pt>
                <c:pt idx="435">
                  <c:v>-1.5</c:v>
                </c:pt>
                <c:pt idx="436">
                  <c:v>-1.5</c:v>
                </c:pt>
                <c:pt idx="437">
                  <c:v>-1.5</c:v>
                </c:pt>
                <c:pt idx="438">
                  <c:v>-1.5</c:v>
                </c:pt>
                <c:pt idx="439">
                  <c:v>-1.5</c:v>
                </c:pt>
                <c:pt idx="440">
                  <c:v>-1.5</c:v>
                </c:pt>
                <c:pt idx="441">
                  <c:v>-1.5</c:v>
                </c:pt>
                <c:pt idx="442">
                  <c:v>-1.5</c:v>
                </c:pt>
                <c:pt idx="443">
                  <c:v>-1.5</c:v>
                </c:pt>
                <c:pt idx="444">
                  <c:v>-1.5</c:v>
                </c:pt>
                <c:pt idx="445">
                  <c:v>-1.5</c:v>
                </c:pt>
                <c:pt idx="446">
                  <c:v>-1.5</c:v>
                </c:pt>
                <c:pt idx="447">
                  <c:v>-1.5</c:v>
                </c:pt>
                <c:pt idx="448">
                  <c:v>-1.5</c:v>
                </c:pt>
                <c:pt idx="449">
                  <c:v>-1.5</c:v>
                </c:pt>
                <c:pt idx="450">
                  <c:v>-1.5</c:v>
                </c:pt>
                <c:pt idx="451">
                  <c:v>-1.5</c:v>
                </c:pt>
                <c:pt idx="452">
                  <c:v>-1.5</c:v>
                </c:pt>
                <c:pt idx="453">
                  <c:v>-1.5</c:v>
                </c:pt>
                <c:pt idx="454">
                  <c:v>-1.5</c:v>
                </c:pt>
                <c:pt idx="455">
                  <c:v>-1.5</c:v>
                </c:pt>
                <c:pt idx="456">
                  <c:v>-1.5</c:v>
                </c:pt>
                <c:pt idx="457">
                  <c:v>-1.5</c:v>
                </c:pt>
                <c:pt idx="458">
                  <c:v>-1.5</c:v>
                </c:pt>
                <c:pt idx="459">
                  <c:v>-1.5</c:v>
                </c:pt>
                <c:pt idx="460">
                  <c:v>-1.5</c:v>
                </c:pt>
                <c:pt idx="461">
                  <c:v>-1.5</c:v>
                </c:pt>
                <c:pt idx="462">
                  <c:v>-1.5</c:v>
                </c:pt>
                <c:pt idx="463">
                  <c:v>-1.5</c:v>
                </c:pt>
                <c:pt idx="464">
                  <c:v>-1.5</c:v>
                </c:pt>
                <c:pt idx="465">
                  <c:v>-1.5</c:v>
                </c:pt>
                <c:pt idx="466">
                  <c:v>-1.5</c:v>
                </c:pt>
                <c:pt idx="467">
                  <c:v>-1.5</c:v>
                </c:pt>
                <c:pt idx="468">
                  <c:v>-1.5</c:v>
                </c:pt>
                <c:pt idx="469">
                  <c:v>-1.5</c:v>
                </c:pt>
                <c:pt idx="470">
                  <c:v>-1.5</c:v>
                </c:pt>
                <c:pt idx="471">
                  <c:v>-1.5</c:v>
                </c:pt>
                <c:pt idx="472">
                  <c:v>-1.5</c:v>
                </c:pt>
                <c:pt idx="473">
                  <c:v>-1.5</c:v>
                </c:pt>
                <c:pt idx="474">
                  <c:v>-1.5</c:v>
                </c:pt>
                <c:pt idx="475">
                  <c:v>-1.5</c:v>
                </c:pt>
                <c:pt idx="476">
                  <c:v>-1.5</c:v>
                </c:pt>
                <c:pt idx="477">
                  <c:v>-1.5</c:v>
                </c:pt>
                <c:pt idx="478">
                  <c:v>-1.5</c:v>
                </c:pt>
                <c:pt idx="479">
                  <c:v>-1.5</c:v>
                </c:pt>
                <c:pt idx="480">
                  <c:v>-1.5</c:v>
                </c:pt>
                <c:pt idx="481">
                  <c:v>-1.5</c:v>
                </c:pt>
                <c:pt idx="482">
                  <c:v>-1.5</c:v>
                </c:pt>
                <c:pt idx="483">
                  <c:v>-1.5</c:v>
                </c:pt>
                <c:pt idx="484">
                  <c:v>-1.5</c:v>
                </c:pt>
                <c:pt idx="485">
                  <c:v>-1.5</c:v>
                </c:pt>
                <c:pt idx="486">
                  <c:v>-1.5</c:v>
                </c:pt>
                <c:pt idx="487">
                  <c:v>-1.5</c:v>
                </c:pt>
                <c:pt idx="488">
                  <c:v>-1.5</c:v>
                </c:pt>
                <c:pt idx="489">
                  <c:v>-1.5</c:v>
                </c:pt>
                <c:pt idx="490">
                  <c:v>-1.5</c:v>
                </c:pt>
                <c:pt idx="491">
                  <c:v>-1.5</c:v>
                </c:pt>
                <c:pt idx="492">
                  <c:v>-1.5</c:v>
                </c:pt>
                <c:pt idx="493">
                  <c:v>-1.5</c:v>
                </c:pt>
                <c:pt idx="494">
                  <c:v>-1.5</c:v>
                </c:pt>
                <c:pt idx="495">
                  <c:v>-1.5</c:v>
                </c:pt>
                <c:pt idx="496">
                  <c:v>-1.5</c:v>
                </c:pt>
                <c:pt idx="497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606-4D1A-8201-F5F37109F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55576431"/>
        <c:axId val="1655577263"/>
      </c:barChart>
      <c:lineChart>
        <c:grouping val="standard"/>
        <c:varyColors val="0"/>
        <c:ser>
          <c:idx val="0"/>
          <c:order val="0"/>
          <c:tx>
            <c:strRef>
              <c:f>'Macro 85'!$D$3</c:f>
              <c:strCache>
                <c:ptCount val="1"/>
                <c:pt idx="0">
                  <c:v>ICEN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Macro 85'!$A$4:$A$870</c:f>
              <c:numCache>
                <c:formatCode>General</c:formatCode>
                <c:ptCount val="867"/>
                <c:pt idx="0">
                  <c:v>1951</c:v>
                </c:pt>
                <c:pt idx="1">
                  <c:v>1951</c:v>
                </c:pt>
                <c:pt idx="2">
                  <c:v>1951</c:v>
                </c:pt>
                <c:pt idx="3">
                  <c:v>1951</c:v>
                </c:pt>
                <c:pt idx="4">
                  <c:v>1951</c:v>
                </c:pt>
                <c:pt idx="5">
                  <c:v>1951</c:v>
                </c:pt>
                <c:pt idx="6">
                  <c:v>1951</c:v>
                </c:pt>
                <c:pt idx="7">
                  <c:v>1951</c:v>
                </c:pt>
                <c:pt idx="8">
                  <c:v>1951</c:v>
                </c:pt>
                <c:pt idx="9">
                  <c:v>1951</c:v>
                </c:pt>
                <c:pt idx="10">
                  <c:v>1951</c:v>
                </c:pt>
                <c:pt idx="11">
                  <c:v>1951</c:v>
                </c:pt>
                <c:pt idx="12">
                  <c:v>1952</c:v>
                </c:pt>
                <c:pt idx="13">
                  <c:v>1952</c:v>
                </c:pt>
                <c:pt idx="14">
                  <c:v>1952</c:v>
                </c:pt>
                <c:pt idx="15">
                  <c:v>1952</c:v>
                </c:pt>
                <c:pt idx="16">
                  <c:v>1952</c:v>
                </c:pt>
                <c:pt idx="17">
                  <c:v>1952</c:v>
                </c:pt>
                <c:pt idx="18">
                  <c:v>1952</c:v>
                </c:pt>
                <c:pt idx="19">
                  <c:v>1952</c:v>
                </c:pt>
                <c:pt idx="20">
                  <c:v>1952</c:v>
                </c:pt>
                <c:pt idx="21">
                  <c:v>1952</c:v>
                </c:pt>
                <c:pt idx="22">
                  <c:v>1952</c:v>
                </c:pt>
                <c:pt idx="23">
                  <c:v>1952</c:v>
                </c:pt>
                <c:pt idx="24">
                  <c:v>1953</c:v>
                </c:pt>
                <c:pt idx="25">
                  <c:v>1953</c:v>
                </c:pt>
                <c:pt idx="26">
                  <c:v>1953</c:v>
                </c:pt>
                <c:pt idx="27">
                  <c:v>1953</c:v>
                </c:pt>
                <c:pt idx="28">
                  <c:v>1953</c:v>
                </c:pt>
                <c:pt idx="29">
                  <c:v>1953</c:v>
                </c:pt>
                <c:pt idx="30">
                  <c:v>1953</c:v>
                </c:pt>
                <c:pt idx="31">
                  <c:v>1953</c:v>
                </c:pt>
                <c:pt idx="32">
                  <c:v>1953</c:v>
                </c:pt>
                <c:pt idx="33">
                  <c:v>1953</c:v>
                </c:pt>
                <c:pt idx="34">
                  <c:v>1953</c:v>
                </c:pt>
                <c:pt idx="35">
                  <c:v>1953</c:v>
                </c:pt>
                <c:pt idx="36">
                  <c:v>1954</c:v>
                </c:pt>
                <c:pt idx="37">
                  <c:v>1954</c:v>
                </c:pt>
                <c:pt idx="38">
                  <c:v>1954</c:v>
                </c:pt>
                <c:pt idx="39">
                  <c:v>1954</c:v>
                </c:pt>
                <c:pt idx="40">
                  <c:v>1954</c:v>
                </c:pt>
                <c:pt idx="41">
                  <c:v>1954</c:v>
                </c:pt>
                <c:pt idx="42">
                  <c:v>1954</c:v>
                </c:pt>
                <c:pt idx="43">
                  <c:v>1954</c:v>
                </c:pt>
                <c:pt idx="44">
                  <c:v>1954</c:v>
                </c:pt>
                <c:pt idx="45">
                  <c:v>1954</c:v>
                </c:pt>
                <c:pt idx="46">
                  <c:v>1954</c:v>
                </c:pt>
                <c:pt idx="47">
                  <c:v>1954</c:v>
                </c:pt>
                <c:pt idx="48">
                  <c:v>1955</c:v>
                </c:pt>
                <c:pt idx="49">
                  <c:v>1955</c:v>
                </c:pt>
                <c:pt idx="50">
                  <c:v>1955</c:v>
                </c:pt>
                <c:pt idx="51">
                  <c:v>1955</c:v>
                </c:pt>
                <c:pt idx="52">
                  <c:v>1955</c:v>
                </c:pt>
                <c:pt idx="53">
                  <c:v>1955</c:v>
                </c:pt>
                <c:pt idx="54">
                  <c:v>1955</c:v>
                </c:pt>
                <c:pt idx="55">
                  <c:v>1955</c:v>
                </c:pt>
                <c:pt idx="56">
                  <c:v>1955</c:v>
                </c:pt>
                <c:pt idx="57">
                  <c:v>1955</c:v>
                </c:pt>
                <c:pt idx="58">
                  <c:v>1955</c:v>
                </c:pt>
                <c:pt idx="59">
                  <c:v>1955</c:v>
                </c:pt>
                <c:pt idx="60">
                  <c:v>1956</c:v>
                </c:pt>
                <c:pt idx="61">
                  <c:v>1956</c:v>
                </c:pt>
                <c:pt idx="62">
                  <c:v>1956</c:v>
                </c:pt>
                <c:pt idx="63">
                  <c:v>1956</c:v>
                </c:pt>
                <c:pt idx="64">
                  <c:v>1956</c:v>
                </c:pt>
                <c:pt idx="65">
                  <c:v>1956</c:v>
                </c:pt>
                <c:pt idx="66">
                  <c:v>1956</c:v>
                </c:pt>
                <c:pt idx="67">
                  <c:v>1956</c:v>
                </c:pt>
                <c:pt idx="68">
                  <c:v>1956</c:v>
                </c:pt>
                <c:pt idx="69">
                  <c:v>1956</c:v>
                </c:pt>
                <c:pt idx="70">
                  <c:v>1956</c:v>
                </c:pt>
                <c:pt idx="71">
                  <c:v>1956</c:v>
                </c:pt>
                <c:pt idx="72">
                  <c:v>1957</c:v>
                </c:pt>
                <c:pt idx="73">
                  <c:v>1957</c:v>
                </c:pt>
                <c:pt idx="74">
                  <c:v>1957</c:v>
                </c:pt>
                <c:pt idx="75">
                  <c:v>1957</c:v>
                </c:pt>
                <c:pt idx="76">
                  <c:v>1957</c:v>
                </c:pt>
                <c:pt idx="77">
                  <c:v>1957</c:v>
                </c:pt>
                <c:pt idx="78">
                  <c:v>1957</c:v>
                </c:pt>
                <c:pt idx="79">
                  <c:v>1957</c:v>
                </c:pt>
                <c:pt idx="80">
                  <c:v>1957</c:v>
                </c:pt>
                <c:pt idx="81">
                  <c:v>1957</c:v>
                </c:pt>
                <c:pt idx="82">
                  <c:v>1957</c:v>
                </c:pt>
                <c:pt idx="83">
                  <c:v>1957</c:v>
                </c:pt>
                <c:pt idx="84">
                  <c:v>1958</c:v>
                </c:pt>
                <c:pt idx="85">
                  <c:v>1958</c:v>
                </c:pt>
                <c:pt idx="86">
                  <c:v>1958</c:v>
                </c:pt>
                <c:pt idx="87">
                  <c:v>1958</c:v>
                </c:pt>
                <c:pt idx="88">
                  <c:v>1958</c:v>
                </c:pt>
                <c:pt idx="89">
                  <c:v>1958</c:v>
                </c:pt>
                <c:pt idx="90">
                  <c:v>1958</c:v>
                </c:pt>
                <c:pt idx="91">
                  <c:v>1958</c:v>
                </c:pt>
                <c:pt idx="92">
                  <c:v>1958</c:v>
                </c:pt>
                <c:pt idx="93">
                  <c:v>1958</c:v>
                </c:pt>
                <c:pt idx="94">
                  <c:v>1958</c:v>
                </c:pt>
                <c:pt idx="95">
                  <c:v>1958</c:v>
                </c:pt>
                <c:pt idx="96">
                  <c:v>1959</c:v>
                </c:pt>
                <c:pt idx="97">
                  <c:v>1959</c:v>
                </c:pt>
                <c:pt idx="98">
                  <c:v>1959</c:v>
                </c:pt>
                <c:pt idx="99">
                  <c:v>1959</c:v>
                </c:pt>
                <c:pt idx="100">
                  <c:v>1959</c:v>
                </c:pt>
                <c:pt idx="101">
                  <c:v>1959</c:v>
                </c:pt>
                <c:pt idx="102">
                  <c:v>1959</c:v>
                </c:pt>
                <c:pt idx="103">
                  <c:v>1959</c:v>
                </c:pt>
                <c:pt idx="104">
                  <c:v>1959</c:v>
                </c:pt>
                <c:pt idx="105">
                  <c:v>1959</c:v>
                </c:pt>
                <c:pt idx="106">
                  <c:v>1959</c:v>
                </c:pt>
                <c:pt idx="107">
                  <c:v>1959</c:v>
                </c:pt>
                <c:pt idx="108">
                  <c:v>1960</c:v>
                </c:pt>
                <c:pt idx="109">
                  <c:v>1960</c:v>
                </c:pt>
                <c:pt idx="110">
                  <c:v>1960</c:v>
                </c:pt>
                <c:pt idx="111">
                  <c:v>1960</c:v>
                </c:pt>
                <c:pt idx="112">
                  <c:v>1960</c:v>
                </c:pt>
                <c:pt idx="113">
                  <c:v>1960</c:v>
                </c:pt>
                <c:pt idx="114">
                  <c:v>1960</c:v>
                </c:pt>
                <c:pt idx="115">
                  <c:v>1960</c:v>
                </c:pt>
                <c:pt idx="116">
                  <c:v>1960</c:v>
                </c:pt>
                <c:pt idx="117">
                  <c:v>1960</c:v>
                </c:pt>
                <c:pt idx="118">
                  <c:v>1960</c:v>
                </c:pt>
                <c:pt idx="119">
                  <c:v>1960</c:v>
                </c:pt>
                <c:pt idx="120">
                  <c:v>1961</c:v>
                </c:pt>
                <c:pt idx="121">
                  <c:v>1961</c:v>
                </c:pt>
                <c:pt idx="122">
                  <c:v>1961</c:v>
                </c:pt>
                <c:pt idx="123">
                  <c:v>1961</c:v>
                </c:pt>
                <c:pt idx="124">
                  <c:v>1961</c:v>
                </c:pt>
                <c:pt idx="125">
                  <c:v>1961</c:v>
                </c:pt>
                <c:pt idx="126">
                  <c:v>1961</c:v>
                </c:pt>
                <c:pt idx="127">
                  <c:v>1961</c:v>
                </c:pt>
                <c:pt idx="128">
                  <c:v>1961</c:v>
                </c:pt>
                <c:pt idx="129">
                  <c:v>1961</c:v>
                </c:pt>
                <c:pt idx="130">
                  <c:v>1961</c:v>
                </c:pt>
                <c:pt idx="131">
                  <c:v>1961</c:v>
                </c:pt>
                <c:pt idx="132">
                  <c:v>1962</c:v>
                </c:pt>
                <c:pt idx="133">
                  <c:v>1962</c:v>
                </c:pt>
                <c:pt idx="134">
                  <c:v>1962</c:v>
                </c:pt>
                <c:pt idx="135">
                  <c:v>1962</c:v>
                </c:pt>
                <c:pt idx="136">
                  <c:v>1962</c:v>
                </c:pt>
                <c:pt idx="137">
                  <c:v>1962</c:v>
                </c:pt>
                <c:pt idx="138">
                  <c:v>1962</c:v>
                </c:pt>
                <c:pt idx="139">
                  <c:v>1962</c:v>
                </c:pt>
                <c:pt idx="140">
                  <c:v>1962</c:v>
                </c:pt>
                <c:pt idx="141">
                  <c:v>1962</c:v>
                </c:pt>
                <c:pt idx="142">
                  <c:v>1962</c:v>
                </c:pt>
                <c:pt idx="143">
                  <c:v>1962</c:v>
                </c:pt>
                <c:pt idx="144">
                  <c:v>1963</c:v>
                </c:pt>
                <c:pt idx="145">
                  <c:v>1963</c:v>
                </c:pt>
                <c:pt idx="146">
                  <c:v>1963</c:v>
                </c:pt>
                <c:pt idx="147">
                  <c:v>1963</c:v>
                </c:pt>
                <c:pt idx="148">
                  <c:v>1963</c:v>
                </c:pt>
                <c:pt idx="149">
                  <c:v>1963</c:v>
                </c:pt>
                <c:pt idx="150">
                  <c:v>1963</c:v>
                </c:pt>
                <c:pt idx="151">
                  <c:v>1963</c:v>
                </c:pt>
                <c:pt idx="152">
                  <c:v>1963</c:v>
                </c:pt>
                <c:pt idx="153">
                  <c:v>1963</c:v>
                </c:pt>
                <c:pt idx="154">
                  <c:v>1963</c:v>
                </c:pt>
                <c:pt idx="155">
                  <c:v>1963</c:v>
                </c:pt>
                <c:pt idx="156">
                  <c:v>1964</c:v>
                </c:pt>
                <c:pt idx="157">
                  <c:v>1964</c:v>
                </c:pt>
                <c:pt idx="158">
                  <c:v>1964</c:v>
                </c:pt>
                <c:pt idx="159">
                  <c:v>1964</c:v>
                </c:pt>
                <c:pt idx="160">
                  <c:v>1964</c:v>
                </c:pt>
                <c:pt idx="161">
                  <c:v>1964</c:v>
                </c:pt>
                <c:pt idx="162">
                  <c:v>1964</c:v>
                </c:pt>
                <c:pt idx="163">
                  <c:v>1964</c:v>
                </c:pt>
                <c:pt idx="164">
                  <c:v>1964</c:v>
                </c:pt>
                <c:pt idx="165">
                  <c:v>1964</c:v>
                </c:pt>
                <c:pt idx="166">
                  <c:v>1964</c:v>
                </c:pt>
                <c:pt idx="167">
                  <c:v>1964</c:v>
                </c:pt>
                <c:pt idx="168">
                  <c:v>1965</c:v>
                </c:pt>
                <c:pt idx="169">
                  <c:v>1965</c:v>
                </c:pt>
                <c:pt idx="170">
                  <c:v>1965</c:v>
                </c:pt>
                <c:pt idx="171">
                  <c:v>1965</c:v>
                </c:pt>
                <c:pt idx="172">
                  <c:v>1965</c:v>
                </c:pt>
                <c:pt idx="173">
                  <c:v>1965</c:v>
                </c:pt>
                <c:pt idx="174">
                  <c:v>1965</c:v>
                </c:pt>
                <c:pt idx="175">
                  <c:v>1965</c:v>
                </c:pt>
                <c:pt idx="176">
                  <c:v>1965</c:v>
                </c:pt>
                <c:pt idx="177">
                  <c:v>1965</c:v>
                </c:pt>
                <c:pt idx="178">
                  <c:v>1965</c:v>
                </c:pt>
                <c:pt idx="179">
                  <c:v>1965</c:v>
                </c:pt>
                <c:pt idx="180">
                  <c:v>1966</c:v>
                </c:pt>
                <c:pt idx="181">
                  <c:v>1966</c:v>
                </c:pt>
                <c:pt idx="182">
                  <c:v>1966</c:v>
                </c:pt>
                <c:pt idx="183">
                  <c:v>1966</c:v>
                </c:pt>
                <c:pt idx="184">
                  <c:v>1966</c:v>
                </c:pt>
                <c:pt idx="185">
                  <c:v>1966</c:v>
                </c:pt>
                <c:pt idx="186">
                  <c:v>1966</c:v>
                </c:pt>
                <c:pt idx="187">
                  <c:v>1966</c:v>
                </c:pt>
                <c:pt idx="188">
                  <c:v>1966</c:v>
                </c:pt>
                <c:pt idx="189">
                  <c:v>1966</c:v>
                </c:pt>
                <c:pt idx="190">
                  <c:v>1966</c:v>
                </c:pt>
                <c:pt idx="191">
                  <c:v>1966</c:v>
                </c:pt>
                <c:pt idx="192">
                  <c:v>1967</c:v>
                </c:pt>
                <c:pt idx="193">
                  <c:v>1967</c:v>
                </c:pt>
                <c:pt idx="194">
                  <c:v>1967</c:v>
                </c:pt>
                <c:pt idx="195">
                  <c:v>1967</c:v>
                </c:pt>
                <c:pt idx="196">
                  <c:v>1967</c:v>
                </c:pt>
                <c:pt idx="197">
                  <c:v>1967</c:v>
                </c:pt>
                <c:pt idx="198">
                  <c:v>1967</c:v>
                </c:pt>
                <c:pt idx="199">
                  <c:v>1967</c:v>
                </c:pt>
                <c:pt idx="200">
                  <c:v>1967</c:v>
                </c:pt>
                <c:pt idx="201">
                  <c:v>1967</c:v>
                </c:pt>
                <c:pt idx="202">
                  <c:v>1967</c:v>
                </c:pt>
                <c:pt idx="203">
                  <c:v>1967</c:v>
                </c:pt>
                <c:pt idx="204">
                  <c:v>1968</c:v>
                </c:pt>
                <c:pt idx="205">
                  <c:v>1968</c:v>
                </c:pt>
                <c:pt idx="206">
                  <c:v>1968</c:v>
                </c:pt>
                <c:pt idx="207">
                  <c:v>1968</c:v>
                </c:pt>
                <c:pt idx="208">
                  <c:v>1968</c:v>
                </c:pt>
                <c:pt idx="209">
                  <c:v>1968</c:v>
                </c:pt>
                <c:pt idx="210">
                  <c:v>1968</c:v>
                </c:pt>
                <c:pt idx="211">
                  <c:v>1968</c:v>
                </c:pt>
                <c:pt idx="212">
                  <c:v>1968</c:v>
                </c:pt>
                <c:pt idx="213">
                  <c:v>1968</c:v>
                </c:pt>
                <c:pt idx="214">
                  <c:v>1968</c:v>
                </c:pt>
                <c:pt idx="215">
                  <c:v>1968</c:v>
                </c:pt>
                <c:pt idx="216">
                  <c:v>1969</c:v>
                </c:pt>
                <c:pt idx="217">
                  <c:v>1969</c:v>
                </c:pt>
                <c:pt idx="218">
                  <c:v>1969</c:v>
                </c:pt>
                <c:pt idx="219">
                  <c:v>1969</c:v>
                </c:pt>
                <c:pt idx="220">
                  <c:v>1969</c:v>
                </c:pt>
                <c:pt idx="221">
                  <c:v>1969</c:v>
                </c:pt>
                <c:pt idx="222">
                  <c:v>1969</c:v>
                </c:pt>
                <c:pt idx="223">
                  <c:v>1969</c:v>
                </c:pt>
                <c:pt idx="224">
                  <c:v>1969</c:v>
                </c:pt>
                <c:pt idx="225">
                  <c:v>1969</c:v>
                </c:pt>
                <c:pt idx="226">
                  <c:v>1969</c:v>
                </c:pt>
                <c:pt idx="227">
                  <c:v>1969</c:v>
                </c:pt>
                <c:pt idx="228">
                  <c:v>1970</c:v>
                </c:pt>
                <c:pt idx="229">
                  <c:v>1970</c:v>
                </c:pt>
                <c:pt idx="230">
                  <c:v>1970</c:v>
                </c:pt>
                <c:pt idx="231">
                  <c:v>1970</c:v>
                </c:pt>
                <c:pt idx="232">
                  <c:v>1970</c:v>
                </c:pt>
                <c:pt idx="233">
                  <c:v>1970</c:v>
                </c:pt>
                <c:pt idx="234">
                  <c:v>1970</c:v>
                </c:pt>
                <c:pt idx="235">
                  <c:v>1970</c:v>
                </c:pt>
                <c:pt idx="236">
                  <c:v>1970</c:v>
                </c:pt>
                <c:pt idx="237">
                  <c:v>1970</c:v>
                </c:pt>
                <c:pt idx="238">
                  <c:v>1970</c:v>
                </c:pt>
                <c:pt idx="239">
                  <c:v>1970</c:v>
                </c:pt>
                <c:pt idx="240">
                  <c:v>1971</c:v>
                </c:pt>
                <c:pt idx="241">
                  <c:v>1971</c:v>
                </c:pt>
                <c:pt idx="242">
                  <c:v>1971</c:v>
                </c:pt>
                <c:pt idx="243">
                  <c:v>1971</c:v>
                </c:pt>
                <c:pt idx="244">
                  <c:v>1971</c:v>
                </c:pt>
                <c:pt idx="245">
                  <c:v>1971</c:v>
                </c:pt>
                <c:pt idx="246">
                  <c:v>1971</c:v>
                </c:pt>
                <c:pt idx="247">
                  <c:v>1971</c:v>
                </c:pt>
                <c:pt idx="248">
                  <c:v>1971</c:v>
                </c:pt>
                <c:pt idx="249">
                  <c:v>1971</c:v>
                </c:pt>
                <c:pt idx="250">
                  <c:v>1971</c:v>
                </c:pt>
                <c:pt idx="251">
                  <c:v>1971</c:v>
                </c:pt>
                <c:pt idx="252">
                  <c:v>1972</c:v>
                </c:pt>
                <c:pt idx="253">
                  <c:v>1972</c:v>
                </c:pt>
                <c:pt idx="254">
                  <c:v>1972</c:v>
                </c:pt>
                <c:pt idx="255">
                  <c:v>1972</c:v>
                </c:pt>
                <c:pt idx="256">
                  <c:v>1972</c:v>
                </c:pt>
                <c:pt idx="257">
                  <c:v>1972</c:v>
                </c:pt>
                <c:pt idx="258">
                  <c:v>1972</c:v>
                </c:pt>
                <c:pt idx="259">
                  <c:v>1972</c:v>
                </c:pt>
                <c:pt idx="260">
                  <c:v>1972</c:v>
                </c:pt>
                <c:pt idx="261">
                  <c:v>1972</c:v>
                </c:pt>
                <c:pt idx="262">
                  <c:v>1972</c:v>
                </c:pt>
                <c:pt idx="263">
                  <c:v>1972</c:v>
                </c:pt>
                <c:pt idx="264">
                  <c:v>1973</c:v>
                </c:pt>
                <c:pt idx="265">
                  <c:v>1973</c:v>
                </c:pt>
                <c:pt idx="266">
                  <c:v>1973</c:v>
                </c:pt>
                <c:pt idx="267">
                  <c:v>1973</c:v>
                </c:pt>
                <c:pt idx="268">
                  <c:v>1973</c:v>
                </c:pt>
                <c:pt idx="269">
                  <c:v>1973</c:v>
                </c:pt>
                <c:pt idx="270">
                  <c:v>1973</c:v>
                </c:pt>
                <c:pt idx="271">
                  <c:v>1973</c:v>
                </c:pt>
                <c:pt idx="272">
                  <c:v>1973</c:v>
                </c:pt>
                <c:pt idx="273">
                  <c:v>1973</c:v>
                </c:pt>
                <c:pt idx="274">
                  <c:v>1973</c:v>
                </c:pt>
                <c:pt idx="275">
                  <c:v>1973</c:v>
                </c:pt>
                <c:pt idx="276">
                  <c:v>1974</c:v>
                </c:pt>
                <c:pt idx="277">
                  <c:v>1974</c:v>
                </c:pt>
                <c:pt idx="278">
                  <c:v>1974</c:v>
                </c:pt>
                <c:pt idx="279">
                  <c:v>1974</c:v>
                </c:pt>
                <c:pt idx="280">
                  <c:v>1974</c:v>
                </c:pt>
                <c:pt idx="281">
                  <c:v>1974</c:v>
                </c:pt>
                <c:pt idx="282">
                  <c:v>1974</c:v>
                </c:pt>
                <c:pt idx="283">
                  <c:v>1974</c:v>
                </c:pt>
                <c:pt idx="284">
                  <c:v>1974</c:v>
                </c:pt>
                <c:pt idx="285">
                  <c:v>1974</c:v>
                </c:pt>
                <c:pt idx="286">
                  <c:v>1974</c:v>
                </c:pt>
                <c:pt idx="287">
                  <c:v>1974</c:v>
                </c:pt>
                <c:pt idx="288">
                  <c:v>1975</c:v>
                </c:pt>
                <c:pt idx="289">
                  <c:v>1975</c:v>
                </c:pt>
                <c:pt idx="290">
                  <c:v>1975</c:v>
                </c:pt>
                <c:pt idx="291">
                  <c:v>1975</c:v>
                </c:pt>
                <c:pt idx="292">
                  <c:v>1975</c:v>
                </c:pt>
                <c:pt idx="293">
                  <c:v>1975</c:v>
                </c:pt>
                <c:pt idx="294">
                  <c:v>1975</c:v>
                </c:pt>
                <c:pt idx="295">
                  <c:v>1975</c:v>
                </c:pt>
                <c:pt idx="296">
                  <c:v>1975</c:v>
                </c:pt>
                <c:pt idx="297">
                  <c:v>1975</c:v>
                </c:pt>
                <c:pt idx="298">
                  <c:v>1975</c:v>
                </c:pt>
                <c:pt idx="299">
                  <c:v>1975</c:v>
                </c:pt>
                <c:pt idx="300">
                  <c:v>1976</c:v>
                </c:pt>
                <c:pt idx="301">
                  <c:v>1976</c:v>
                </c:pt>
                <c:pt idx="302">
                  <c:v>1976</c:v>
                </c:pt>
                <c:pt idx="303">
                  <c:v>1976</c:v>
                </c:pt>
                <c:pt idx="304">
                  <c:v>1976</c:v>
                </c:pt>
                <c:pt idx="305">
                  <c:v>1976</c:v>
                </c:pt>
                <c:pt idx="306">
                  <c:v>1976</c:v>
                </c:pt>
                <c:pt idx="307">
                  <c:v>1976</c:v>
                </c:pt>
                <c:pt idx="308">
                  <c:v>1976</c:v>
                </c:pt>
                <c:pt idx="309">
                  <c:v>1976</c:v>
                </c:pt>
                <c:pt idx="310">
                  <c:v>1976</c:v>
                </c:pt>
                <c:pt idx="311">
                  <c:v>1976</c:v>
                </c:pt>
                <c:pt idx="312">
                  <c:v>1977</c:v>
                </c:pt>
                <c:pt idx="313">
                  <c:v>1977</c:v>
                </c:pt>
                <c:pt idx="314">
                  <c:v>1977</c:v>
                </c:pt>
                <c:pt idx="315">
                  <c:v>1977</c:v>
                </c:pt>
                <c:pt idx="316">
                  <c:v>1977</c:v>
                </c:pt>
                <c:pt idx="317">
                  <c:v>1977</c:v>
                </c:pt>
                <c:pt idx="318">
                  <c:v>1977</c:v>
                </c:pt>
                <c:pt idx="319">
                  <c:v>1977</c:v>
                </c:pt>
                <c:pt idx="320">
                  <c:v>1977</c:v>
                </c:pt>
                <c:pt idx="321">
                  <c:v>1977</c:v>
                </c:pt>
                <c:pt idx="322">
                  <c:v>1977</c:v>
                </c:pt>
                <c:pt idx="323">
                  <c:v>1977</c:v>
                </c:pt>
                <c:pt idx="324">
                  <c:v>1978</c:v>
                </c:pt>
                <c:pt idx="325">
                  <c:v>1978</c:v>
                </c:pt>
                <c:pt idx="326">
                  <c:v>1978</c:v>
                </c:pt>
                <c:pt idx="327">
                  <c:v>1978</c:v>
                </c:pt>
                <c:pt idx="328">
                  <c:v>1978</c:v>
                </c:pt>
                <c:pt idx="329">
                  <c:v>1978</c:v>
                </c:pt>
                <c:pt idx="330">
                  <c:v>1978</c:v>
                </c:pt>
                <c:pt idx="331">
                  <c:v>1978</c:v>
                </c:pt>
                <c:pt idx="332">
                  <c:v>1978</c:v>
                </c:pt>
                <c:pt idx="333">
                  <c:v>1978</c:v>
                </c:pt>
                <c:pt idx="334">
                  <c:v>1978</c:v>
                </c:pt>
                <c:pt idx="335">
                  <c:v>1978</c:v>
                </c:pt>
                <c:pt idx="336">
                  <c:v>1979</c:v>
                </c:pt>
                <c:pt idx="337">
                  <c:v>1979</c:v>
                </c:pt>
                <c:pt idx="338">
                  <c:v>1979</c:v>
                </c:pt>
                <c:pt idx="339">
                  <c:v>1979</c:v>
                </c:pt>
                <c:pt idx="340">
                  <c:v>1979</c:v>
                </c:pt>
                <c:pt idx="341">
                  <c:v>1979</c:v>
                </c:pt>
                <c:pt idx="342">
                  <c:v>1979</c:v>
                </c:pt>
                <c:pt idx="343">
                  <c:v>1979</c:v>
                </c:pt>
                <c:pt idx="344">
                  <c:v>1979</c:v>
                </c:pt>
                <c:pt idx="345">
                  <c:v>1979</c:v>
                </c:pt>
                <c:pt idx="346">
                  <c:v>1979</c:v>
                </c:pt>
                <c:pt idx="347">
                  <c:v>1979</c:v>
                </c:pt>
                <c:pt idx="348">
                  <c:v>1980</c:v>
                </c:pt>
                <c:pt idx="349">
                  <c:v>1980</c:v>
                </c:pt>
                <c:pt idx="350">
                  <c:v>1980</c:v>
                </c:pt>
                <c:pt idx="351">
                  <c:v>1980</c:v>
                </c:pt>
                <c:pt idx="352">
                  <c:v>1980</c:v>
                </c:pt>
                <c:pt idx="353">
                  <c:v>1980</c:v>
                </c:pt>
                <c:pt idx="354">
                  <c:v>1980</c:v>
                </c:pt>
                <c:pt idx="355">
                  <c:v>1980</c:v>
                </c:pt>
                <c:pt idx="356">
                  <c:v>1980</c:v>
                </c:pt>
                <c:pt idx="357">
                  <c:v>1980</c:v>
                </c:pt>
                <c:pt idx="358">
                  <c:v>1980</c:v>
                </c:pt>
                <c:pt idx="359">
                  <c:v>1980</c:v>
                </c:pt>
                <c:pt idx="360">
                  <c:v>1981</c:v>
                </c:pt>
                <c:pt idx="361">
                  <c:v>1981</c:v>
                </c:pt>
                <c:pt idx="362">
                  <c:v>1981</c:v>
                </c:pt>
                <c:pt idx="363">
                  <c:v>1981</c:v>
                </c:pt>
                <c:pt idx="364">
                  <c:v>1981</c:v>
                </c:pt>
                <c:pt idx="365">
                  <c:v>1981</c:v>
                </c:pt>
                <c:pt idx="366">
                  <c:v>1981</c:v>
                </c:pt>
                <c:pt idx="367">
                  <c:v>1981</c:v>
                </c:pt>
                <c:pt idx="368">
                  <c:v>1981</c:v>
                </c:pt>
                <c:pt idx="369">
                  <c:v>1981</c:v>
                </c:pt>
                <c:pt idx="370">
                  <c:v>1981</c:v>
                </c:pt>
                <c:pt idx="371">
                  <c:v>1981</c:v>
                </c:pt>
                <c:pt idx="372">
                  <c:v>1982</c:v>
                </c:pt>
                <c:pt idx="373">
                  <c:v>1982</c:v>
                </c:pt>
                <c:pt idx="374">
                  <c:v>1982</c:v>
                </c:pt>
                <c:pt idx="375">
                  <c:v>1982</c:v>
                </c:pt>
                <c:pt idx="376">
                  <c:v>1982</c:v>
                </c:pt>
                <c:pt idx="377">
                  <c:v>1982</c:v>
                </c:pt>
                <c:pt idx="378">
                  <c:v>1982</c:v>
                </c:pt>
                <c:pt idx="379">
                  <c:v>1982</c:v>
                </c:pt>
                <c:pt idx="380">
                  <c:v>1982</c:v>
                </c:pt>
                <c:pt idx="381">
                  <c:v>1982</c:v>
                </c:pt>
                <c:pt idx="382">
                  <c:v>1982</c:v>
                </c:pt>
                <c:pt idx="383">
                  <c:v>1982</c:v>
                </c:pt>
                <c:pt idx="384">
                  <c:v>1983</c:v>
                </c:pt>
                <c:pt idx="385">
                  <c:v>1983</c:v>
                </c:pt>
                <c:pt idx="386">
                  <c:v>1983</c:v>
                </c:pt>
                <c:pt idx="387">
                  <c:v>1983</c:v>
                </c:pt>
                <c:pt idx="388">
                  <c:v>1983</c:v>
                </c:pt>
                <c:pt idx="389">
                  <c:v>1983</c:v>
                </c:pt>
                <c:pt idx="390">
                  <c:v>1983</c:v>
                </c:pt>
                <c:pt idx="391">
                  <c:v>1983</c:v>
                </c:pt>
                <c:pt idx="392">
                  <c:v>1983</c:v>
                </c:pt>
                <c:pt idx="393">
                  <c:v>1983</c:v>
                </c:pt>
                <c:pt idx="394">
                  <c:v>1983</c:v>
                </c:pt>
                <c:pt idx="395">
                  <c:v>1983</c:v>
                </c:pt>
                <c:pt idx="396">
                  <c:v>1984</c:v>
                </c:pt>
                <c:pt idx="397">
                  <c:v>1984</c:v>
                </c:pt>
                <c:pt idx="398">
                  <c:v>1984</c:v>
                </c:pt>
                <c:pt idx="399">
                  <c:v>1984</c:v>
                </c:pt>
                <c:pt idx="400">
                  <c:v>1984</c:v>
                </c:pt>
                <c:pt idx="401">
                  <c:v>1984</c:v>
                </c:pt>
                <c:pt idx="402">
                  <c:v>1984</c:v>
                </c:pt>
                <c:pt idx="403">
                  <c:v>1984</c:v>
                </c:pt>
                <c:pt idx="404">
                  <c:v>1984</c:v>
                </c:pt>
                <c:pt idx="405">
                  <c:v>1984</c:v>
                </c:pt>
                <c:pt idx="406">
                  <c:v>1984</c:v>
                </c:pt>
                <c:pt idx="407">
                  <c:v>1984</c:v>
                </c:pt>
                <c:pt idx="408">
                  <c:v>1985</c:v>
                </c:pt>
                <c:pt idx="409">
                  <c:v>1985</c:v>
                </c:pt>
                <c:pt idx="410">
                  <c:v>1985</c:v>
                </c:pt>
                <c:pt idx="411">
                  <c:v>1985</c:v>
                </c:pt>
                <c:pt idx="412">
                  <c:v>1985</c:v>
                </c:pt>
                <c:pt idx="413">
                  <c:v>1985</c:v>
                </c:pt>
                <c:pt idx="414">
                  <c:v>1985</c:v>
                </c:pt>
                <c:pt idx="415">
                  <c:v>1985</c:v>
                </c:pt>
                <c:pt idx="416">
                  <c:v>1985</c:v>
                </c:pt>
                <c:pt idx="417">
                  <c:v>1985</c:v>
                </c:pt>
                <c:pt idx="418">
                  <c:v>1985</c:v>
                </c:pt>
                <c:pt idx="419">
                  <c:v>1985</c:v>
                </c:pt>
                <c:pt idx="420">
                  <c:v>1986</c:v>
                </c:pt>
                <c:pt idx="421">
                  <c:v>1986</c:v>
                </c:pt>
                <c:pt idx="422">
                  <c:v>1986</c:v>
                </c:pt>
                <c:pt idx="423">
                  <c:v>1986</c:v>
                </c:pt>
                <c:pt idx="424">
                  <c:v>1986</c:v>
                </c:pt>
                <c:pt idx="425">
                  <c:v>1986</c:v>
                </c:pt>
                <c:pt idx="426">
                  <c:v>1986</c:v>
                </c:pt>
                <c:pt idx="427">
                  <c:v>1986</c:v>
                </c:pt>
                <c:pt idx="428">
                  <c:v>1986</c:v>
                </c:pt>
                <c:pt idx="429">
                  <c:v>1986</c:v>
                </c:pt>
                <c:pt idx="430">
                  <c:v>1986</c:v>
                </c:pt>
                <c:pt idx="431">
                  <c:v>1986</c:v>
                </c:pt>
                <c:pt idx="432">
                  <c:v>1987</c:v>
                </c:pt>
                <c:pt idx="433">
                  <c:v>1987</c:v>
                </c:pt>
                <c:pt idx="434">
                  <c:v>1987</c:v>
                </c:pt>
                <c:pt idx="435">
                  <c:v>1987</c:v>
                </c:pt>
                <c:pt idx="436">
                  <c:v>1987</c:v>
                </c:pt>
                <c:pt idx="437">
                  <c:v>1987</c:v>
                </c:pt>
                <c:pt idx="438">
                  <c:v>1987</c:v>
                </c:pt>
                <c:pt idx="439">
                  <c:v>1987</c:v>
                </c:pt>
                <c:pt idx="440">
                  <c:v>1987</c:v>
                </c:pt>
                <c:pt idx="441">
                  <c:v>1987</c:v>
                </c:pt>
                <c:pt idx="442">
                  <c:v>1987</c:v>
                </c:pt>
                <c:pt idx="443">
                  <c:v>1987</c:v>
                </c:pt>
                <c:pt idx="444">
                  <c:v>1988</c:v>
                </c:pt>
                <c:pt idx="445">
                  <c:v>1988</c:v>
                </c:pt>
                <c:pt idx="446">
                  <c:v>1988</c:v>
                </c:pt>
                <c:pt idx="447">
                  <c:v>1988</c:v>
                </c:pt>
                <c:pt idx="448">
                  <c:v>1988</c:v>
                </c:pt>
                <c:pt idx="449">
                  <c:v>1988</c:v>
                </c:pt>
                <c:pt idx="450">
                  <c:v>1988</c:v>
                </c:pt>
                <c:pt idx="451">
                  <c:v>1988</c:v>
                </c:pt>
                <c:pt idx="452">
                  <c:v>1988</c:v>
                </c:pt>
                <c:pt idx="453">
                  <c:v>1988</c:v>
                </c:pt>
                <c:pt idx="454">
                  <c:v>1988</c:v>
                </c:pt>
                <c:pt idx="455">
                  <c:v>1988</c:v>
                </c:pt>
                <c:pt idx="456">
                  <c:v>1989</c:v>
                </c:pt>
                <c:pt idx="457">
                  <c:v>1989</c:v>
                </c:pt>
                <c:pt idx="458">
                  <c:v>1989</c:v>
                </c:pt>
                <c:pt idx="459">
                  <c:v>1989</c:v>
                </c:pt>
                <c:pt idx="460">
                  <c:v>1989</c:v>
                </c:pt>
                <c:pt idx="461">
                  <c:v>1989</c:v>
                </c:pt>
                <c:pt idx="462">
                  <c:v>1989</c:v>
                </c:pt>
                <c:pt idx="463">
                  <c:v>1989</c:v>
                </c:pt>
                <c:pt idx="464">
                  <c:v>1989</c:v>
                </c:pt>
                <c:pt idx="465">
                  <c:v>1989</c:v>
                </c:pt>
                <c:pt idx="466">
                  <c:v>1989</c:v>
                </c:pt>
                <c:pt idx="467">
                  <c:v>1989</c:v>
                </c:pt>
                <c:pt idx="468">
                  <c:v>1990</c:v>
                </c:pt>
                <c:pt idx="469">
                  <c:v>1990</c:v>
                </c:pt>
                <c:pt idx="470">
                  <c:v>1990</c:v>
                </c:pt>
                <c:pt idx="471">
                  <c:v>1990</c:v>
                </c:pt>
                <c:pt idx="472">
                  <c:v>1990</c:v>
                </c:pt>
                <c:pt idx="473">
                  <c:v>1990</c:v>
                </c:pt>
                <c:pt idx="474">
                  <c:v>1990</c:v>
                </c:pt>
                <c:pt idx="475">
                  <c:v>1990</c:v>
                </c:pt>
                <c:pt idx="476">
                  <c:v>1990</c:v>
                </c:pt>
                <c:pt idx="477">
                  <c:v>1990</c:v>
                </c:pt>
                <c:pt idx="478">
                  <c:v>1990</c:v>
                </c:pt>
                <c:pt idx="479">
                  <c:v>1990</c:v>
                </c:pt>
                <c:pt idx="480">
                  <c:v>1991</c:v>
                </c:pt>
                <c:pt idx="481">
                  <c:v>1991</c:v>
                </c:pt>
                <c:pt idx="482">
                  <c:v>1991</c:v>
                </c:pt>
                <c:pt idx="483">
                  <c:v>1991</c:v>
                </c:pt>
                <c:pt idx="484">
                  <c:v>1991</c:v>
                </c:pt>
                <c:pt idx="485">
                  <c:v>1991</c:v>
                </c:pt>
                <c:pt idx="486">
                  <c:v>1991</c:v>
                </c:pt>
                <c:pt idx="487">
                  <c:v>1991</c:v>
                </c:pt>
                <c:pt idx="488">
                  <c:v>1991</c:v>
                </c:pt>
                <c:pt idx="489">
                  <c:v>1991</c:v>
                </c:pt>
                <c:pt idx="490">
                  <c:v>1991</c:v>
                </c:pt>
                <c:pt idx="491">
                  <c:v>1991</c:v>
                </c:pt>
                <c:pt idx="492">
                  <c:v>1992</c:v>
                </c:pt>
                <c:pt idx="493">
                  <c:v>1992</c:v>
                </c:pt>
                <c:pt idx="494">
                  <c:v>1992</c:v>
                </c:pt>
                <c:pt idx="495">
                  <c:v>1992</c:v>
                </c:pt>
                <c:pt idx="496">
                  <c:v>1992</c:v>
                </c:pt>
                <c:pt idx="497">
                  <c:v>1992</c:v>
                </c:pt>
                <c:pt idx="498">
                  <c:v>1992</c:v>
                </c:pt>
                <c:pt idx="499">
                  <c:v>1992</c:v>
                </c:pt>
                <c:pt idx="500">
                  <c:v>1992</c:v>
                </c:pt>
                <c:pt idx="501">
                  <c:v>1992</c:v>
                </c:pt>
                <c:pt idx="502">
                  <c:v>1992</c:v>
                </c:pt>
                <c:pt idx="503">
                  <c:v>1992</c:v>
                </c:pt>
                <c:pt idx="504">
                  <c:v>1993</c:v>
                </c:pt>
                <c:pt idx="505">
                  <c:v>1993</c:v>
                </c:pt>
                <c:pt idx="506">
                  <c:v>1993</c:v>
                </c:pt>
                <c:pt idx="507">
                  <c:v>1993</c:v>
                </c:pt>
                <c:pt idx="508">
                  <c:v>1993</c:v>
                </c:pt>
                <c:pt idx="509">
                  <c:v>1993</c:v>
                </c:pt>
                <c:pt idx="510">
                  <c:v>1993</c:v>
                </c:pt>
                <c:pt idx="511">
                  <c:v>1993</c:v>
                </c:pt>
                <c:pt idx="512">
                  <c:v>1993</c:v>
                </c:pt>
                <c:pt idx="513">
                  <c:v>1993</c:v>
                </c:pt>
                <c:pt idx="514">
                  <c:v>1993</c:v>
                </c:pt>
                <c:pt idx="515">
                  <c:v>1993</c:v>
                </c:pt>
                <c:pt idx="516">
                  <c:v>1994</c:v>
                </c:pt>
                <c:pt idx="517">
                  <c:v>1994</c:v>
                </c:pt>
                <c:pt idx="518">
                  <c:v>1994</c:v>
                </c:pt>
                <c:pt idx="519">
                  <c:v>1994</c:v>
                </c:pt>
                <c:pt idx="520">
                  <c:v>1994</c:v>
                </c:pt>
                <c:pt idx="521">
                  <c:v>1994</c:v>
                </c:pt>
                <c:pt idx="522">
                  <c:v>1994</c:v>
                </c:pt>
                <c:pt idx="523">
                  <c:v>1994</c:v>
                </c:pt>
                <c:pt idx="524">
                  <c:v>1994</c:v>
                </c:pt>
                <c:pt idx="525">
                  <c:v>1994</c:v>
                </c:pt>
                <c:pt idx="526">
                  <c:v>1994</c:v>
                </c:pt>
                <c:pt idx="527">
                  <c:v>1994</c:v>
                </c:pt>
                <c:pt idx="528">
                  <c:v>1995</c:v>
                </c:pt>
                <c:pt idx="529">
                  <c:v>1995</c:v>
                </c:pt>
                <c:pt idx="530">
                  <c:v>1995</c:v>
                </c:pt>
                <c:pt idx="531">
                  <c:v>1995</c:v>
                </c:pt>
                <c:pt idx="532">
                  <c:v>1995</c:v>
                </c:pt>
                <c:pt idx="533">
                  <c:v>1995</c:v>
                </c:pt>
                <c:pt idx="534">
                  <c:v>1995</c:v>
                </c:pt>
                <c:pt idx="535">
                  <c:v>1995</c:v>
                </c:pt>
                <c:pt idx="536">
                  <c:v>1995</c:v>
                </c:pt>
                <c:pt idx="537">
                  <c:v>1995</c:v>
                </c:pt>
                <c:pt idx="538">
                  <c:v>1995</c:v>
                </c:pt>
                <c:pt idx="539">
                  <c:v>1995</c:v>
                </c:pt>
                <c:pt idx="540">
                  <c:v>1996</c:v>
                </c:pt>
                <c:pt idx="541">
                  <c:v>1996</c:v>
                </c:pt>
                <c:pt idx="542">
                  <c:v>1996</c:v>
                </c:pt>
                <c:pt idx="543">
                  <c:v>1996</c:v>
                </c:pt>
                <c:pt idx="544">
                  <c:v>1996</c:v>
                </c:pt>
                <c:pt idx="545">
                  <c:v>1996</c:v>
                </c:pt>
                <c:pt idx="546">
                  <c:v>1996</c:v>
                </c:pt>
                <c:pt idx="547">
                  <c:v>1996</c:v>
                </c:pt>
                <c:pt idx="548">
                  <c:v>1996</c:v>
                </c:pt>
                <c:pt idx="549">
                  <c:v>1996</c:v>
                </c:pt>
                <c:pt idx="550">
                  <c:v>1996</c:v>
                </c:pt>
                <c:pt idx="551">
                  <c:v>1996</c:v>
                </c:pt>
                <c:pt idx="552">
                  <c:v>1997</c:v>
                </c:pt>
                <c:pt idx="553">
                  <c:v>1997</c:v>
                </c:pt>
                <c:pt idx="554">
                  <c:v>1997</c:v>
                </c:pt>
                <c:pt idx="555">
                  <c:v>1997</c:v>
                </c:pt>
                <c:pt idx="556">
                  <c:v>1997</c:v>
                </c:pt>
                <c:pt idx="557">
                  <c:v>1997</c:v>
                </c:pt>
                <c:pt idx="558">
                  <c:v>1997</c:v>
                </c:pt>
                <c:pt idx="559">
                  <c:v>1997</c:v>
                </c:pt>
                <c:pt idx="560">
                  <c:v>1997</c:v>
                </c:pt>
                <c:pt idx="561">
                  <c:v>1997</c:v>
                </c:pt>
                <c:pt idx="562">
                  <c:v>1997</c:v>
                </c:pt>
                <c:pt idx="563">
                  <c:v>1997</c:v>
                </c:pt>
                <c:pt idx="564">
                  <c:v>1998</c:v>
                </c:pt>
                <c:pt idx="565">
                  <c:v>1998</c:v>
                </c:pt>
                <c:pt idx="566">
                  <c:v>1998</c:v>
                </c:pt>
                <c:pt idx="567">
                  <c:v>1998</c:v>
                </c:pt>
                <c:pt idx="568">
                  <c:v>1998</c:v>
                </c:pt>
                <c:pt idx="569">
                  <c:v>1998</c:v>
                </c:pt>
                <c:pt idx="570">
                  <c:v>1998</c:v>
                </c:pt>
                <c:pt idx="571">
                  <c:v>1998</c:v>
                </c:pt>
                <c:pt idx="572">
                  <c:v>1998</c:v>
                </c:pt>
                <c:pt idx="573">
                  <c:v>1998</c:v>
                </c:pt>
                <c:pt idx="574">
                  <c:v>1998</c:v>
                </c:pt>
                <c:pt idx="575">
                  <c:v>1998</c:v>
                </c:pt>
                <c:pt idx="576">
                  <c:v>1999</c:v>
                </c:pt>
                <c:pt idx="577">
                  <c:v>1999</c:v>
                </c:pt>
                <c:pt idx="578">
                  <c:v>1999</c:v>
                </c:pt>
                <c:pt idx="579">
                  <c:v>1999</c:v>
                </c:pt>
                <c:pt idx="580">
                  <c:v>1999</c:v>
                </c:pt>
                <c:pt idx="581">
                  <c:v>1999</c:v>
                </c:pt>
                <c:pt idx="582">
                  <c:v>1999</c:v>
                </c:pt>
                <c:pt idx="583">
                  <c:v>1999</c:v>
                </c:pt>
                <c:pt idx="584">
                  <c:v>1999</c:v>
                </c:pt>
                <c:pt idx="585">
                  <c:v>1999</c:v>
                </c:pt>
                <c:pt idx="586">
                  <c:v>1999</c:v>
                </c:pt>
                <c:pt idx="587">
                  <c:v>1999</c:v>
                </c:pt>
                <c:pt idx="588">
                  <c:v>2000</c:v>
                </c:pt>
                <c:pt idx="589">
                  <c:v>2000</c:v>
                </c:pt>
                <c:pt idx="590">
                  <c:v>2000</c:v>
                </c:pt>
                <c:pt idx="591">
                  <c:v>2000</c:v>
                </c:pt>
                <c:pt idx="592">
                  <c:v>2000</c:v>
                </c:pt>
                <c:pt idx="593">
                  <c:v>2000</c:v>
                </c:pt>
                <c:pt idx="594">
                  <c:v>2000</c:v>
                </c:pt>
                <c:pt idx="595">
                  <c:v>2000</c:v>
                </c:pt>
                <c:pt idx="596">
                  <c:v>2000</c:v>
                </c:pt>
                <c:pt idx="597">
                  <c:v>2000</c:v>
                </c:pt>
                <c:pt idx="598">
                  <c:v>2000</c:v>
                </c:pt>
                <c:pt idx="599">
                  <c:v>2000</c:v>
                </c:pt>
                <c:pt idx="600">
                  <c:v>2001</c:v>
                </c:pt>
                <c:pt idx="601">
                  <c:v>2001</c:v>
                </c:pt>
                <c:pt idx="602">
                  <c:v>2001</c:v>
                </c:pt>
                <c:pt idx="603">
                  <c:v>2001</c:v>
                </c:pt>
                <c:pt idx="604">
                  <c:v>2001</c:v>
                </c:pt>
                <c:pt idx="605">
                  <c:v>2001</c:v>
                </c:pt>
                <c:pt idx="606">
                  <c:v>2001</c:v>
                </c:pt>
                <c:pt idx="607">
                  <c:v>2001</c:v>
                </c:pt>
                <c:pt idx="608">
                  <c:v>2001</c:v>
                </c:pt>
                <c:pt idx="609">
                  <c:v>2001</c:v>
                </c:pt>
                <c:pt idx="610">
                  <c:v>2001</c:v>
                </c:pt>
                <c:pt idx="611">
                  <c:v>2001</c:v>
                </c:pt>
                <c:pt idx="612">
                  <c:v>2002</c:v>
                </c:pt>
                <c:pt idx="613">
                  <c:v>2002</c:v>
                </c:pt>
                <c:pt idx="614">
                  <c:v>2002</c:v>
                </c:pt>
                <c:pt idx="615">
                  <c:v>2002</c:v>
                </c:pt>
                <c:pt idx="616">
                  <c:v>2002</c:v>
                </c:pt>
                <c:pt idx="617">
                  <c:v>2002</c:v>
                </c:pt>
                <c:pt idx="618">
                  <c:v>2002</c:v>
                </c:pt>
                <c:pt idx="619">
                  <c:v>2002</c:v>
                </c:pt>
                <c:pt idx="620">
                  <c:v>2002</c:v>
                </c:pt>
                <c:pt idx="621">
                  <c:v>2002</c:v>
                </c:pt>
                <c:pt idx="622">
                  <c:v>2002</c:v>
                </c:pt>
                <c:pt idx="623">
                  <c:v>2002</c:v>
                </c:pt>
                <c:pt idx="624">
                  <c:v>2003</c:v>
                </c:pt>
                <c:pt idx="625">
                  <c:v>2003</c:v>
                </c:pt>
                <c:pt idx="626">
                  <c:v>2003</c:v>
                </c:pt>
                <c:pt idx="627">
                  <c:v>2003</c:v>
                </c:pt>
                <c:pt idx="628">
                  <c:v>2003</c:v>
                </c:pt>
                <c:pt idx="629">
                  <c:v>2003</c:v>
                </c:pt>
                <c:pt idx="630">
                  <c:v>2003</c:v>
                </c:pt>
                <c:pt idx="631">
                  <c:v>2003</c:v>
                </c:pt>
                <c:pt idx="632">
                  <c:v>2003</c:v>
                </c:pt>
                <c:pt idx="633">
                  <c:v>2003</c:v>
                </c:pt>
                <c:pt idx="634">
                  <c:v>2003</c:v>
                </c:pt>
                <c:pt idx="635">
                  <c:v>2003</c:v>
                </c:pt>
                <c:pt idx="636">
                  <c:v>2004</c:v>
                </c:pt>
                <c:pt idx="637">
                  <c:v>2004</c:v>
                </c:pt>
                <c:pt idx="638">
                  <c:v>2004</c:v>
                </c:pt>
                <c:pt idx="639">
                  <c:v>2004</c:v>
                </c:pt>
                <c:pt idx="640">
                  <c:v>2004</c:v>
                </c:pt>
                <c:pt idx="641">
                  <c:v>2004</c:v>
                </c:pt>
                <c:pt idx="642">
                  <c:v>2004</c:v>
                </c:pt>
                <c:pt idx="643">
                  <c:v>2004</c:v>
                </c:pt>
                <c:pt idx="644">
                  <c:v>2004</c:v>
                </c:pt>
                <c:pt idx="645">
                  <c:v>2004</c:v>
                </c:pt>
                <c:pt idx="646">
                  <c:v>2004</c:v>
                </c:pt>
                <c:pt idx="647">
                  <c:v>2004</c:v>
                </c:pt>
                <c:pt idx="648">
                  <c:v>2005</c:v>
                </c:pt>
                <c:pt idx="649">
                  <c:v>2005</c:v>
                </c:pt>
                <c:pt idx="650">
                  <c:v>2005</c:v>
                </c:pt>
                <c:pt idx="651">
                  <c:v>2005</c:v>
                </c:pt>
                <c:pt idx="652">
                  <c:v>2005</c:v>
                </c:pt>
                <c:pt idx="653">
                  <c:v>2005</c:v>
                </c:pt>
                <c:pt idx="654">
                  <c:v>2005</c:v>
                </c:pt>
                <c:pt idx="655">
                  <c:v>2005</c:v>
                </c:pt>
                <c:pt idx="656">
                  <c:v>2005</c:v>
                </c:pt>
                <c:pt idx="657">
                  <c:v>2005</c:v>
                </c:pt>
                <c:pt idx="658">
                  <c:v>2005</c:v>
                </c:pt>
                <c:pt idx="659">
                  <c:v>2005</c:v>
                </c:pt>
                <c:pt idx="660">
                  <c:v>2006</c:v>
                </c:pt>
                <c:pt idx="661">
                  <c:v>2006</c:v>
                </c:pt>
                <c:pt idx="662">
                  <c:v>2006</c:v>
                </c:pt>
                <c:pt idx="663">
                  <c:v>2006</c:v>
                </c:pt>
                <c:pt idx="664">
                  <c:v>2006</c:v>
                </c:pt>
                <c:pt idx="665">
                  <c:v>2006</c:v>
                </c:pt>
                <c:pt idx="666">
                  <c:v>2006</c:v>
                </c:pt>
                <c:pt idx="667">
                  <c:v>2006</c:v>
                </c:pt>
                <c:pt idx="668">
                  <c:v>2006</c:v>
                </c:pt>
                <c:pt idx="669">
                  <c:v>2006</c:v>
                </c:pt>
                <c:pt idx="670">
                  <c:v>2006</c:v>
                </c:pt>
                <c:pt idx="671">
                  <c:v>2006</c:v>
                </c:pt>
                <c:pt idx="672">
                  <c:v>2007</c:v>
                </c:pt>
                <c:pt idx="673">
                  <c:v>2007</c:v>
                </c:pt>
                <c:pt idx="674">
                  <c:v>2007</c:v>
                </c:pt>
                <c:pt idx="675">
                  <c:v>2007</c:v>
                </c:pt>
                <c:pt idx="676">
                  <c:v>2007</c:v>
                </c:pt>
                <c:pt idx="677">
                  <c:v>2007</c:v>
                </c:pt>
                <c:pt idx="678">
                  <c:v>2007</c:v>
                </c:pt>
                <c:pt idx="679">
                  <c:v>2007</c:v>
                </c:pt>
                <c:pt idx="680">
                  <c:v>2007</c:v>
                </c:pt>
                <c:pt idx="681">
                  <c:v>2007</c:v>
                </c:pt>
                <c:pt idx="682">
                  <c:v>2007</c:v>
                </c:pt>
                <c:pt idx="683">
                  <c:v>2007</c:v>
                </c:pt>
                <c:pt idx="684">
                  <c:v>2008</c:v>
                </c:pt>
                <c:pt idx="685">
                  <c:v>2008</c:v>
                </c:pt>
                <c:pt idx="686">
                  <c:v>2008</c:v>
                </c:pt>
                <c:pt idx="687">
                  <c:v>2008</c:v>
                </c:pt>
                <c:pt idx="688">
                  <c:v>2008</c:v>
                </c:pt>
                <c:pt idx="689">
                  <c:v>2008</c:v>
                </c:pt>
                <c:pt idx="690">
                  <c:v>2008</c:v>
                </c:pt>
                <c:pt idx="691">
                  <c:v>2008</c:v>
                </c:pt>
                <c:pt idx="692">
                  <c:v>2008</c:v>
                </c:pt>
                <c:pt idx="693">
                  <c:v>2008</c:v>
                </c:pt>
                <c:pt idx="694">
                  <c:v>2008</c:v>
                </c:pt>
                <c:pt idx="695">
                  <c:v>2008</c:v>
                </c:pt>
                <c:pt idx="696">
                  <c:v>2009</c:v>
                </c:pt>
                <c:pt idx="697">
                  <c:v>2009</c:v>
                </c:pt>
                <c:pt idx="698">
                  <c:v>2009</c:v>
                </c:pt>
                <c:pt idx="699">
                  <c:v>2009</c:v>
                </c:pt>
                <c:pt idx="700">
                  <c:v>2009</c:v>
                </c:pt>
                <c:pt idx="701">
                  <c:v>2009</c:v>
                </c:pt>
                <c:pt idx="702">
                  <c:v>2009</c:v>
                </c:pt>
                <c:pt idx="703">
                  <c:v>2009</c:v>
                </c:pt>
                <c:pt idx="704">
                  <c:v>2009</c:v>
                </c:pt>
                <c:pt idx="705">
                  <c:v>2009</c:v>
                </c:pt>
                <c:pt idx="706">
                  <c:v>2009</c:v>
                </c:pt>
                <c:pt idx="707">
                  <c:v>2009</c:v>
                </c:pt>
                <c:pt idx="708">
                  <c:v>2010</c:v>
                </c:pt>
                <c:pt idx="709">
                  <c:v>2010</c:v>
                </c:pt>
                <c:pt idx="710">
                  <c:v>2010</c:v>
                </c:pt>
                <c:pt idx="711">
                  <c:v>2010</c:v>
                </c:pt>
                <c:pt idx="712">
                  <c:v>2010</c:v>
                </c:pt>
                <c:pt idx="713">
                  <c:v>2010</c:v>
                </c:pt>
                <c:pt idx="714">
                  <c:v>2010</c:v>
                </c:pt>
                <c:pt idx="715">
                  <c:v>2010</c:v>
                </c:pt>
                <c:pt idx="716">
                  <c:v>2010</c:v>
                </c:pt>
                <c:pt idx="717">
                  <c:v>2010</c:v>
                </c:pt>
                <c:pt idx="718">
                  <c:v>2010</c:v>
                </c:pt>
                <c:pt idx="719">
                  <c:v>2010</c:v>
                </c:pt>
                <c:pt idx="720">
                  <c:v>2011</c:v>
                </c:pt>
                <c:pt idx="721">
                  <c:v>2011</c:v>
                </c:pt>
                <c:pt idx="722">
                  <c:v>2011</c:v>
                </c:pt>
                <c:pt idx="723">
                  <c:v>2011</c:v>
                </c:pt>
                <c:pt idx="724">
                  <c:v>2011</c:v>
                </c:pt>
                <c:pt idx="725">
                  <c:v>2011</c:v>
                </c:pt>
                <c:pt idx="726">
                  <c:v>2011</c:v>
                </c:pt>
                <c:pt idx="727">
                  <c:v>2011</c:v>
                </c:pt>
                <c:pt idx="728">
                  <c:v>2011</c:v>
                </c:pt>
                <c:pt idx="729">
                  <c:v>2011</c:v>
                </c:pt>
                <c:pt idx="730">
                  <c:v>2011</c:v>
                </c:pt>
                <c:pt idx="731">
                  <c:v>2011</c:v>
                </c:pt>
                <c:pt idx="732">
                  <c:v>2012</c:v>
                </c:pt>
                <c:pt idx="733">
                  <c:v>2012</c:v>
                </c:pt>
                <c:pt idx="734">
                  <c:v>2012</c:v>
                </c:pt>
                <c:pt idx="735">
                  <c:v>2012</c:v>
                </c:pt>
                <c:pt idx="736">
                  <c:v>2012</c:v>
                </c:pt>
                <c:pt idx="737">
                  <c:v>2012</c:v>
                </c:pt>
                <c:pt idx="738">
                  <c:v>2012</c:v>
                </c:pt>
                <c:pt idx="739">
                  <c:v>2012</c:v>
                </c:pt>
                <c:pt idx="740">
                  <c:v>2012</c:v>
                </c:pt>
                <c:pt idx="741">
                  <c:v>2012</c:v>
                </c:pt>
                <c:pt idx="742">
                  <c:v>2012</c:v>
                </c:pt>
                <c:pt idx="743">
                  <c:v>2012</c:v>
                </c:pt>
                <c:pt idx="744">
                  <c:v>2013</c:v>
                </c:pt>
                <c:pt idx="745">
                  <c:v>2013</c:v>
                </c:pt>
                <c:pt idx="746">
                  <c:v>2013</c:v>
                </c:pt>
                <c:pt idx="747">
                  <c:v>2013</c:v>
                </c:pt>
                <c:pt idx="748">
                  <c:v>2013</c:v>
                </c:pt>
                <c:pt idx="749">
                  <c:v>2013</c:v>
                </c:pt>
                <c:pt idx="750">
                  <c:v>2013</c:v>
                </c:pt>
                <c:pt idx="751">
                  <c:v>2013</c:v>
                </c:pt>
                <c:pt idx="752">
                  <c:v>2013</c:v>
                </c:pt>
                <c:pt idx="753">
                  <c:v>2013</c:v>
                </c:pt>
                <c:pt idx="754">
                  <c:v>2013</c:v>
                </c:pt>
                <c:pt idx="755">
                  <c:v>2013</c:v>
                </c:pt>
                <c:pt idx="756">
                  <c:v>2014</c:v>
                </c:pt>
                <c:pt idx="757">
                  <c:v>2014</c:v>
                </c:pt>
                <c:pt idx="758">
                  <c:v>2014</c:v>
                </c:pt>
                <c:pt idx="759">
                  <c:v>2014</c:v>
                </c:pt>
                <c:pt idx="760">
                  <c:v>2014</c:v>
                </c:pt>
                <c:pt idx="761">
                  <c:v>2014</c:v>
                </c:pt>
                <c:pt idx="762">
                  <c:v>2014</c:v>
                </c:pt>
                <c:pt idx="763">
                  <c:v>2014</c:v>
                </c:pt>
                <c:pt idx="764">
                  <c:v>2014</c:v>
                </c:pt>
                <c:pt idx="765">
                  <c:v>2014</c:v>
                </c:pt>
                <c:pt idx="766">
                  <c:v>2014</c:v>
                </c:pt>
                <c:pt idx="767">
                  <c:v>2014</c:v>
                </c:pt>
                <c:pt idx="768">
                  <c:v>2015</c:v>
                </c:pt>
                <c:pt idx="769">
                  <c:v>2015</c:v>
                </c:pt>
                <c:pt idx="770">
                  <c:v>2015</c:v>
                </c:pt>
                <c:pt idx="771">
                  <c:v>2015</c:v>
                </c:pt>
                <c:pt idx="772">
                  <c:v>2015</c:v>
                </c:pt>
                <c:pt idx="773">
                  <c:v>2015</c:v>
                </c:pt>
                <c:pt idx="774">
                  <c:v>2015</c:v>
                </c:pt>
                <c:pt idx="775">
                  <c:v>2015</c:v>
                </c:pt>
                <c:pt idx="776">
                  <c:v>2015</c:v>
                </c:pt>
                <c:pt idx="777">
                  <c:v>2015</c:v>
                </c:pt>
                <c:pt idx="778">
                  <c:v>2015</c:v>
                </c:pt>
                <c:pt idx="779">
                  <c:v>2015</c:v>
                </c:pt>
                <c:pt idx="780">
                  <c:v>2016</c:v>
                </c:pt>
                <c:pt idx="781">
                  <c:v>2016</c:v>
                </c:pt>
                <c:pt idx="782">
                  <c:v>2016</c:v>
                </c:pt>
                <c:pt idx="783">
                  <c:v>2016</c:v>
                </c:pt>
                <c:pt idx="784">
                  <c:v>2016</c:v>
                </c:pt>
                <c:pt idx="785">
                  <c:v>2016</c:v>
                </c:pt>
                <c:pt idx="786">
                  <c:v>2016</c:v>
                </c:pt>
                <c:pt idx="787">
                  <c:v>2016</c:v>
                </c:pt>
                <c:pt idx="788">
                  <c:v>2016</c:v>
                </c:pt>
                <c:pt idx="789">
                  <c:v>2016</c:v>
                </c:pt>
                <c:pt idx="790">
                  <c:v>2016</c:v>
                </c:pt>
                <c:pt idx="791">
                  <c:v>2016</c:v>
                </c:pt>
                <c:pt idx="792">
                  <c:v>2017</c:v>
                </c:pt>
                <c:pt idx="793">
                  <c:v>2017</c:v>
                </c:pt>
                <c:pt idx="794">
                  <c:v>2017</c:v>
                </c:pt>
                <c:pt idx="795">
                  <c:v>2017</c:v>
                </c:pt>
                <c:pt idx="796">
                  <c:v>2017</c:v>
                </c:pt>
                <c:pt idx="797">
                  <c:v>2017</c:v>
                </c:pt>
                <c:pt idx="798">
                  <c:v>2017</c:v>
                </c:pt>
                <c:pt idx="799">
                  <c:v>2017</c:v>
                </c:pt>
                <c:pt idx="800">
                  <c:v>2017</c:v>
                </c:pt>
                <c:pt idx="801">
                  <c:v>2017</c:v>
                </c:pt>
                <c:pt idx="802">
                  <c:v>2017</c:v>
                </c:pt>
                <c:pt idx="803">
                  <c:v>2017</c:v>
                </c:pt>
                <c:pt idx="804">
                  <c:v>2018</c:v>
                </c:pt>
                <c:pt idx="805">
                  <c:v>2018</c:v>
                </c:pt>
                <c:pt idx="806">
                  <c:v>2018</c:v>
                </c:pt>
                <c:pt idx="807">
                  <c:v>2018</c:v>
                </c:pt>
                <c:pt idx="808">
                  <c:v>2018</c:v>
                </c:pt>
                <c:pt idx="809">
                  <c:v>2018</c:v>
                </c:pt>
                <c:pt idx="810">
                  <c:v>2018</c:v>
                </c:pt>
                <c:pt idx="811">
                  <c:v>2018</c:v>
                </c:pt>
                <c:pt idx="812">
                  <c:v>2018</c:v>
                </c:pt>
                <c:pt idx="813">
                  <c:v>2018</c:v>
                </c:pt>
                <c:pt idx="814">
                  <c:v>2018</c:v>
                </c:pt>
                <c:pt idx="815">
                  <c:v>2018</c:v>
                </c:pt>
                <c:pt idx="816">
                  <c:v>2019</c:v>
                </c:pt>
                <c:pt idx="817">
                  <c:v>2019</c:v>
                </c:pt>
                <c:pt idx="818">
                  <c:v>2019</c:v>
                </c:pt>
                <c:pt idx="819">
                  <c:v>2019</c:v>
                </c:pt>
                <c:pt idx="820">
                  <c:v>2019</c:v>
                </c:pt>
                <c:pt idx="821">
                  <c:v>2019</c:v>
                </c:pt>
                <c:pt idx="822">
                  <c:v>2019</c:v>
                </c:pt>
                <c:pt idx="823">
                  <c:v>2019</c:v>
                </c:pt>
                <c:pt idx="824">
                  <c:v>2019</c:v>
                </c:pt>
                <c:pt idx="825">
                  <c:v>2019</c:v>
                </c:pt>
                <c:pt idx="826">
                  <c:v>2019</c:v>
                </c:pt>
                <c:pt idx="827">
                  <c:v>2019</c:v>
                </c:pt>
                <c:pt idx="828">
                  <c:v>2020</c:v>
                </c:pt>
                <c:pt idx="829">
                  <c:v>2020</c:v>
                </c:pt>
                <c:pt idx="830">
                  <c:v>2020</c:v>
                </c:pt>
                <c:pt idx="831">
                  <c:v>2020</c:v>
                </c:pt>
                <c:pt idx="832">
                  <c:v>2020</c:v>
                </c:pt>
                <c:pt idx="833">
                  <c:v>2020</c:v>
                </c:pt>
                <c:pt idx="834">
                  <c:v>2020</c:v>
                </c:pt>
                <c:pt idx="835">
                  <c:v>2020</c:v>
                </c:pt>
                <c:pt idx="836">
                  <c:v>2020</c:v>
                </c:pt>
                <c:pt idx="837">
                  <c:v>2020</c:v>
                </c:pt>
                <c:pt idx="838">
                  <c:v>2020</c:v>
                </c:pt>
                <c:pt idx="839">
                  <c:v>2020</c:v>
                </c:pt>
                <c:pt idx="840">
                  <c:v>2021</c:v>
                </c:pt>
                <c:pt idx="841">
                  <c:v>2021</c:v>
                </c:pt>
                <c:pt idx="842">
                  <c:v>2021</c:v>
                </c:pt>
                <c:pt idx="843">
                  <c:v>2021</c:v>
                </c:pt>
                <c:pt idx="844">
                  <c:v>2021</c:v>
                </c:pt>
                <c:pt idx="845">
                  <c:v>2021</c:v>
                </c:pt>
                <c:pt idx="846">
                  <c:v>2021</c:v>
                </c:pt>
                <c:pt idx="847">
                  <c:v>2021</c:v>
                </c:pt>
                <c:pt idx="848">
                  <c:v>2021</c:v>
                </c:pt>
                <c:pt idx="849">
                  <c:v>2021</c:v>
                </c:pt>
                <c:pt idx="850">
                  <c:v>2021</c:v>
                </c:pt>
                <c:pt idx="851">
                  <c:v>2021</c:v>
                </c:pt>
                <c:pt idx="852">
                  <c:v>2022</c:v>
                </c:pt>
                <c:pt idx="853">
                  <c:v>2022</c:v>
                </c:pt>
                <c:pt idx="854">
                  <c:v>2022</c:v>
                </c:pt>
                <c:pt idx="855">
                  <c:v>2022</c:v>
                </c:pt>
                <c:pt idx="856">
                  <c:v>2022</c:v>
                </c:pt>
                <c:pt idx="857">
                  <c:v>2022</c:v>
                </c:pt>
                <c:pt idx="858">
                  <c:v>2022</c:v>
                </c:pt>
                <c:pt idx="859">
                  <c:v>2022</c:v>
                </c:pt>
                <c:pt idx="860">
                  <c:v>2022</c:v>
                </c:pt>
                <c:pt idx="861">
                  <c:v>2022</c:v>
                </c:pt>
                <c:pt idx="862">
                  <c:v>2022</c:v>
                </c:pt>
                <c:pt idx="863">
                  <c:v>2022</c:v>
                </c:pt>
                <c:pt idx="864">
                  <c:v>2023</c:v>
                </c:pt>
                <c:pt idx="865">
                  <c:v>2023</c:v>
                </c:pt>
                <c:pt idx="866">
                  <c:v>2023</c:v>
                </c:pt>
              </c:numCache>
            </c:numRef>
          </c:cat>
          <c:val>
            <c:numRef>
              <c:f>'Macro 85'!$D$4:$D$870</c:f>
              <c:numCache>
                <c:formatCode>General</c:formatCode>
                <c:ptCount val="867"/>
                <c:pt idx="0">
                  <c:v>-0.81</c:v>
                </c:pt>
                <c:pt idx="1">
                  <c:v>-0.65</c:v>
                </c:pt>
                <c:pt idx="2">
                  <c:v>-0.56000000000000005</c:v>
                </c:pt>
                <c:pt idx="3">
                  <c:v>-0.18</c:v>
                </c:pt>
                <c:pt idx="4">
                  <c:v>0.57999999999999996</c:v>
                </c:pt>
                <c:pt idx="5">
                  <c:v>1.27</c:v>
                </c:pt>
                <c:pt idx="6">
                  <c:v>1.55</c:v>
                </c:pt>
                <c:pt idx="7">
                  <c:v>1.2</c:v>
                </c:pt>
                <c:pt idx="8">
                  <c:v>0.8</c:v>
                </c:pt>
                <c:pt idx="9">
                  <c:v>0.63</c:v>
                </c:pt>
                <c:pt idx="10">
                  <c:v>0.43</c:v>
                </c:pt>
                <c:pt idx="11">
                  <c:v>0.14000000000000001</c:v>
                </c:pt>
                <c:pt idx="12">
                  <c:v>-0.08</c:v>
                </c:pt>
                <c:pt idx="13">
                  <c:v>-0.17</c:v>
                </c:pt>
                <c:pt idx="14">
                  <c:v>-0.46</c:v>
                </c:pt>
                <c:pt idx="15">
                  <c:v>-0.72</c:v>
                </c:pt>
                <c:pt idx="16">
                  <c:v>-0.96</c:v>
                </c:pt>
                <c:pt idx="17">
                  <c:v>-1.02</c:v>
                </c:pt>
                <c:pt idx="18">
                  <c:v>-1.1299999999999999</c:v>
                </c:pt>
                <c:pt idx="19">
                  <c:v>-1.23</c:v>
                </c:pt>
                <c:pt idx="20">
                  <c:v>-1.06</c:v>
                </c:pt>
                <c:pt idx="21">
                  <c:v>-0.97</c:v>
                </c:pt>
                <c:pt idx="22">
                  <c:v>-0.71</c:v>
                </c:pt>
                <c:pt idx="23">
                  <c:v>-0.62</c:v>
                </c:pt>
                <c:pt idx="24">
                  <c:v>-0.25</c:v>
                </c:pt>
                <c:pt idx="25">
                  <c:v>0.21</c:v>
                </c:pt>
                <c:pt idx="26">
                  <c:v>0.86</c:v>
                </c:pt>
                <c:pt idx="27">
                  <c:v>1.17</c:v>
                </c:pt>
                <c:pt idx="28">
                  <c:v>1.04</c:v>
                </c:pt>
                <c:pt idx="29">
                  <c:v>0.54</c:v>
                </c:pt>
                <c:pt idx="30">
                  <c:v>0.21</c:v>
                </c:pt>
                <c:pt idx="31">
                  <c:v>0.17</c:v>
                </c:pt>
                <c:pt idx="32">
                  <c:v>0.09</c:v>
                </c:pt>
                <c:pt idx="33">
                  <c:v>-0.02</c:v>
                </c:pt>
                <c:pt idx="34">
                  <c:v>-0.35</c:v>
                </c:pt>
                <c:pt idx="35">
                  <c:v>-0.91</c:v>
                </c:pt>
                <c:pt idx="36">
                  <c:v>-1.23</c:v>
                </c:pt>
                <c:pt idx="37">
                  <c:v>-1.42</c:v>
                </c:pt>
                <c:pt idx="38">
                  <c:v>-1.8</c:v>
                </c:pt>
                <c:pt idx="39">
                  <c:v>-2.37</c:v>
                </c:pt>
                <c:pt idx="40">
                  <c:v>-2.73</c:v>
                </c:pt>
                <c:pt idx="41">
                  <c:v>-2.66</c:v>
                </c:pt>
                <c:pt idx="42">
                  <c:v>-2.2799999999999998</c:v>
                </c:pt>
                <c:pt idx="43">
                  <c:v>-2.0699999999999998</c:v>
                </c:pt>
                <c:pt idx="44">
                  <c:v>-1.83</c:v>
                </c:pt>
                <c:pt idx="45">
                  <c:v>-1.76</c:v>
                </c:pt>
                <c:pt idx="46">
                  <c:v>-1.7</c:v>
                </c:pt>
                <c:pt idx="47">
                  <c:v>-1.29</c:v>
                </c:pt>
                <c:pt idx="48">
                  <c:v>-1.1399999999999999</c:v>
                </c:pt>
                <c:pt idx="49">
                  <c:v>-1.06</c:v>
                </c:pt>
                <c:pt idx="50">
                  <c:v>-1.17</c:v>
                </c:pt>
                <c:pt idx="51">
                  <c:v>-1.49</c:v>
                </c:pt>
                <c:pt idx="52">
                  <c:v>-1.66</c:v>
                </c:pt>
                <c:pt idx="53">
                  <c:v>-1.74</c:v>
                </c:pt>
                <c:pt idx="54">
                  <c:v>-1.59</c:v>
                </c:pt>
                <c:pt idx="55">
                  <c:v>-1.48</c:v>
                </c:pt>
                <c:pt idx="56">
                  <c:v>-1.63</c:v>
                </c:pt>
                <c:pt idx="57">
                  <c:v>-1.73</c:v>
                </c:pt>
                <c:pt idx="58">
                  <c:v>-1.83</c:v>
                </c:pt>
                <c:pt idx="59">
                  <c:v>-1.64</c:v>
                </c:pt>
                <c:pt idx="60">
                  <c:v>-1.39</c:v>
                </c:pt>
                <c:pt idx="61">
                  <c:v>-1.03</c:v>
                </c:pt>
                <c:pt idx="62">
                  <c:v>-0.96</c:v>
                </c:pt>
                <c:pt idx="63">
                  <c:v>-0.94</c:v>
                </c:pt>
                <c:pt idx="64">
                  <c:v>-0.98</c:v>
                </c:pt>
                <c:pt idx="65">
                  <c:v>-0.66</c:v>
                </c:pt>
                <c:pt idx="66">
                  <c:v>-0.46</c:v>
                </c:pt>
                <c:pt idx="67">
                  <c:v>-0.52</c:v>
                </c:pt>
                <c:pt idx="68">
                  <c:v>-0.9</c:v>
                </c:pt>
                <c:pt idx="69">
                  <c:v>-1.1200000000000001</c:v>
                </c:pt>
                <c:pt idx="70">
                  <c:v>-1.24</c:v>
                </c:pt>
                <c:pt idx="71">
                  <c:v>-1.38</c:v>
                </c:pt>
                <c:pt idx="72">
                  <c:v>-0.96</c:v>
                </c:pt>
                <c:pt idx="73">
                  <c:v>-0.21</c:v>
                </c:pt>
                <c:pt idx="74">
                  <c:v>0.73</c:v>
                </c:pt>
                <c:pt idx="75">
                  <c:v>1.53</c:v>
                </c:pt>
                <c:pt idx="76">
                  <c:v>1.96</c:v>
                </c:pt>
                <c:pt idx="77">
                  <c:v>2.19</c:v>
                </c:pt>
                <c:pt idx="78">
                  <c:v>1.74</c:v>
                </c:pt>
                <c:pt idx="79">
                  <c:v>1.33</c:v>
                </c:pt>
                <c:pt idx="80">
                  <c:v>0.89</c:v>
                </c:pt>
                <c:pt idx="81">
                  <c:v>0.67</c:v>
                </c:pt>
                <c:pt idx="82">
                  <c:v>0.56000000000000005</c:v>
                </c:pt>
                <c:pt idx="83">
                  <c:v>0.42</c:v>
                </c:pt>
                <c:pt idx="84">
                  <c:v>0.36</c:v>
                </c:pt>
                <c:pt idx="85">
                  <c:v>0.35</c:v>
                </c:pt>
                <c:pt idx="86">
                  <c:v>0.55000000000000004</c:v>
                </c:pt>
                <c:pt idx="87">
                  <c:v>0.53</c:v>
                </c:pt>
                <c:pt idx="88">
                  <c:v>0.38</c:v>
                </c:pt>
                <c:pt idx="89">
                  <c:v>0.15</c:v>
                </c:pt>
                <c:pt idx="90">
                  <c:v>-0.08</c:v>
                </c:pt>
                <c:pt idx="91">
                  <c:v>-0.25</c:v>
                </c:pt>
                <c:pt idx="92">
                  <c:v>-0.36</c:v>
                </c:pt>
                <c:pt idx="93">
                  <c:v>-0.35</c:v>
                </c:pt>
                <c:pt idx="94">
                  <c:v>-0.41</c:v>
                </c:pt>
                <c:pt idx="95">
                  <c:v>-0.61</c:v>
                </c:pt>
                <c:pt idx="96">
                  <c:v>-0.61</c:v>
                </c:pt>
                <c:pt idx="97">
                  <c:v>-0.28000000000000003</c:v>
                </c:pt>
                <c:pt idx="98">
                  <c:v>7.0000000000000007E-2</c:v>
                </c:pt>
                <c:pt idx="99">
                  <c:v>0.12</c:v>
                </c:pt>
                <c:pt idx="100">
                  <c:v>-0.19</c:v>
                </c:pt>
                <c:pt idx="101">
                  <c:v>-0.43</c:v>
                </c:pt>
                <c:pt idx="102">
                  <c:v>-0.69</c:v>
                </c:pt>
                <c:pt idx="103">
                  <c:v>-0.73</c:v>
                </c:pt>
                <c:pt idx="104">
                  <c:v>-0.66</c:v>
                </c:pt>
                <c:pt idx="105">
                  <c:v>-0.3</c:v>
                </c:pt>
                <c:pt idx="106">
                  <c:v>-0.19</c:v>
                </c:pt>
                <c:pt idx="107">
                  <c:v>-0.18</c:v>
                </c:pt>
                <c:pt idx="108">
                  <c:v>-0.32</c:v>
                </c:pt>
                <c:pt idx="109">
                  <c:v>-0.28000000000000003</c:v>
                </c:pt>
                <c:pt idx="110">
                  <c:v>-0.52</c:v>
                </c:pt>
                <c:pt idx="111">
                  <c:v>-0.72</c:v>
                </c:pt>
                <c:pt idx="112">
                  <c:v>-1.0900000000000001</c:v>
                </c:pt>
                <c:pt idx="113">
                  <c:v>-1.17</c:v>
                </c:pt>
                <c:pt idx="114">
                  <c:v>-1.2</c:v>
                </c:pt>
                <c:pt idx="115">
                  <c:v>-0.86</c:v>
                </c:pt>
                <c:pt idx="116">
                  <c:v>-0.75</c:v>
                </c:pt>
                <c:pt idx="117">
                  <c:v>-0.62</c:v>
                </c:pt>
                <c:pt idx="118">
                  <c:v>-0.65</c:v>
                </c:pt>
                <c:pt idx="119">
                  <c:v>-0.35</c:v>
                </c:pt>
                <c:pt idx="120">
                  <c:v>0.04</c:v>
                </c:pt>
                <c:pt idx="121">
                  <c:v>-0.06</c:v>
                </c:pt>
                <c:pt idx="122">
                  <c:v>-0.28000000000000003</c:v>
                </c:pt>
                <c:pt idx="123">
                  <c:v>-0.72</c:v>
                </c:pt>
                <c:pt idx="124">
                  <c:v>-0.78</c:v>
                </c:pt>
                <c:pt idx="125">
                  <c:v>-1.04</c:v>
                </c:pt>
                <c:pt idx="126">
                  <c:v>-1.17</c:v>
                </c:pt>
                <c:pt idx="127">
                  <c:v>-1.27</c:v>
                </c:pt>
                <c:pt idx="128">
                  <c:v>-1.1299999999999999</c:v>
                </c:pt>
                <c:pt idx="129">
                  <c:v>-0.98</c:v>
                </c:pt>
                <c:pt idx="130">
                  <c:v>-0.91</c:v>
                </c:pt>
                <c:pt idx="131">
                  <c:v>-0.79</c:v>
                </c:pt>
                <c:pt idx="132">
                  <c:v>-0.77</c:v>
                </c:pt>
                <c:pt idx="133">
                  <c:v>-1.1399999999999999</c:v>
                </c:pt>
                <c:pt idx="134">
                  <c:v>-1.67</c:v>
                </c:pt>
                <c:pt idx="135">
                  <c:v>-1.91</c:v>
                </c:pt>
                <c:pt idx="136">
                  <c:v>-1.64</c:v>
                </c:pt>
                <c:pt idx="137">
                  <c:v>-1.3</c:v>
                </c:pt>
                <c:pt idx="138">
                  <c:v>-1.1000000000000001</c:v>
                </c:pt>
                <c:pt idx="139">
                  <c:v>-0.94</c:v>
                </c:pt>
                <c:pt idx="140">
                  <c:v>-0.91</c:v>
                </c:pt>
                <c:pt idx="141">
                  <c:v>-0.96</c:v>
                </c:pt>
                <c:pt idx="142">
                  <c:v>-1.1000000000000001</c:v>
                </c:pt>
                <c:pt idx="143">
                  <c:v>-0.97</c:v>
                </c:pt>
                <c:pt idx="144">
                  <c:v>-0.91</c:v>
                </c:pt>
                <c:pt idx="145">
                  <c:v>-0.75</c:v>
                </c:pt>
                <c:pt idx="146">
                  <c:v>-0.86</c:v>
                </c:pt>
                <c:pt idx="147">
                  <c:v>-0.75</c:v>
                </c:pt>
                <c:pt idx="148">
                  <c:v>-0.77</c:v>
                </c:pt>
                <c:pt idx="149">
                  <c:v>-0.5</c:v>
                </c:pt>
                <c:pt idx="150">
                  <c:v>-0.31</c:v>
                </c:pt>
                <c:pt idx="151">
                  <c:v>-0.04</c:v>
                </c:pt>
                <c:pt idx="152">
                  <c:v>0.03</c:v>
                </c:pt>
                <c:pt idx="153">
                  <c:v>-0.1</c:v>
                </c:pt>
                <c:pt idx="154">
                  <c:v>-0.24</c:v>
                </c:pt>
                <c:pt idx="155">
                  <c:v>-0.41</c:v>
                </c:pt>
                <c:pt idx="156">
                  <c:v>-0.73</c:v>
                </c:pt>
                <c:pt idx="157">
                  <c:v>-1.06</c:v>
                </c:pt>
                <c:pt idx="158">
                  <c:v>-1.28</c:v>
                </c:pt>
                <c:pt idx="159">
                  <c:v>-1.72</c:v>
                </c:pt>
                <c:pt idx="160">
                  <c:v>-1.86</c:v>
                </c:pt>
                <c:pt idx="161">
                  <c:v>-2.0099999999999998</c:v>
                </c:pt>
                <c:pt idx="162">
                  <c:v>-1.73</c:v>
                </c:pt>
                <c:pt idx="163">
                  <c:v>-1.55</c:v>
                </c:pt>
                <c:pt idx="164">
                  <c:v>-1.46</c:v>
                </c:pt>
                <c:pt idx="165">
                  <c:v>-1.24</c:v>
                </c:pt>
                <c:pt idx="166">
                  <c:v>-1.29</c:v>
                </c:pt>
                <c:pt idx="167">
                  <c:v>-1.03</c:v>
                </c:pt>
                <c:pt idx="168">
                  <c:v>-0.77</c:v>
                </c:pt>
                <c:pt idx="169">
                  <c:v>-0.28000000000000003</c:v>
                </c:pt>
                <c:pt idx="170">
                  <c:v>0.41</c:v>
                </c:pt>
                <c:pt idx="171">
                  <c:v>1.05</c:v>
                </c:pt>
                <c:pt idx="172">
                  <c:v>1.48</c:v>
                </c:pt>
                <c:pt idx="173">
                  <c:v>1.37</c:v>
                </c:pt>
                <c:pt idx="174">
                  <c:v>1.26</c:v>
                </c:pt>
                <c:pt idx="175">
                  <c:v>0.93</c:v>
                </c:pt>
                <c:pt idx="176">
                  <c:v>0.67</c:v>
                </c:pt>
                <c:pt idx="177">
                  <c:v>0.35</c:v>
                </c:pt>
                <c:pt idx="178">
                  <c:v>0.32</c:v>
                </c:pt>
                <c:pt idx="179">
                  <c:v>0.36</c:v>
                </c:pt>
                <c:pt idx="180">
                  <c:v>0.05</c:v>
                </c:pt>
                <c:pt idx="181">
                  <c:v>-0.51</c:v>
                </c:pt>
                <c:pt idx="182">
                  <c:v>-1.1399999999999999</c:v>
                </c:pt>
                <c:pt idx="183">
                  <c:v>-1.49</c:v>
                </c:pt>
                <c:pt idx="184">
                  <c:v>-1.5</c:v>
                </c:pt>
                <c:pt idx="185">
                  <c:v>-1.42</c:v>
                </c:pt>
                <c:pt idx="186">
                  <c:v>-1.29</c:v>
                </c:pt>
                <c:pt idx="187">
                  <c:v>-1.1200000000000001</c:v>
                </c:pt>
                <c:pt idx="188">
                  <c:v>-0.9</c:v>
                </c:pt>
                <c:pt idx="189">
                  <c:v>-0.82</c:v>
                </c:pt>
                <c:pt idx="190">
                  <c:v>-0.75</c:v>
                </c:pt>
                <c:pt idx="191">
                  <c:v>-0.89</c:v>
                </c:pt>
                <c:pt idx="192">
                  <c:v>-0.74</c:v>
                </c:pt>
                <c:pt idx="193">
                  <c:v>-0.83</c:v>
                </c:pt>
                <c:pt idx="194">
                  <c:v>-0.71</c:v>
                </c:pt>
                <c:pt idx="195">
                  <c:v>-0.76</c:v>
                </c:pt>
                <c:pt idx="196">
                  <c:v>-0.75</c:v>
                </c:pt>
                <c:pt idx="197">
                  <c:v>-0.89</c:v>
                </c:pt>
                <c:pt idx="198">
                  <c:v>-1.17</c:v>
                </c:pt>
                <c:pt idx="199">
                  <c:v>-1.46</c:v>
                </c:pt>
                <c:pt idx="200">
                  <c:v>-1.69</c:v>
                </c:pt>
                <c:pt idx="201">
                  <c:v>-1.8</c:v>
                </c:pt>
                <c:pt idx="202">
                  <c:v>-1.83</c:v>
                </c:pt>
                <c:pt idx="203">
                  <c:v>-1.77</c:v>
                </c:pt>
                <c:pt idx="204">
                  <c:v>-1.61</c:v>
                </c:pt>
                <c:pt idx="205">
                  <c:v>-1.47</c:v>
                </c:pt>
                <c:pt idx="206">
                  <c:v>-1.51</c:v>
                </c:pt>
                <c:pt idx="207">
                  <c:v>-1.69</c:v>
                </c:pt>
                <c:pt idx="208">
                  <c:v>-1.69</c:v>
                </c:pt>
                <c:pt idx="209">
                  <c:v>-1.38</c:v>
                </c:pt>
                <c:pt idx="210">
                  <c:v>-0.85</c:v>
                </c:pt>
                <c:pt idx="211">
                  <c:v>-0.24</c:v>
                </c:pt>
                <c:pt idx="212">
                  <c:v>-0.04</c:v>
                </c:pt>
                <c:pt idx="213">
                  <c:v>0</c:v>
                </c:pt>
                <c:pt idx="214">
                  <c:v>-0.08</c:v>
                </c:pt>
                <c:pt idx="215">
                  <c:v>-0.08</c:v>
                </c:pt>
                <c:pt idx="216">
                  <c:v>-0.26</c:v>
                </c:pt>
                <c:pt idx="217">
                  <c:v>-0.15</c:v>
                </c:pt>
                <c:pt idx="218">
                  <c:v>0.23</c:v>
                </c:pt>
                <c:pt idx="219">
                  <c:v>0.94</c:v>
                </c:pt>
                <c:pt idx="220">
                  <c:v>1.1599999999999999</c:v>
                </c:pt>
                <c:pt idx="221">
                  <c:v>0.95</c:v>
                </c:pt>
                <c:pt idx="222">
                  <c:v>0.42</c:v>
                </c:pt>
                <c:pt idx="223">
                  <c:v>0.06</c:v>
                </c:pt>
                <c:pt idx="224">
                  <c:v>0.15</c:v>
                </c:pt>
                <c:pt idx="225">
                  <c:v>0.37</c:v>
                </c:pt>
                <c:pt idx="226">
                  <c:v>0.54</c:v>
                </c:pt>
                <c:pt idx="227">
                  <c:v>0.49</c:v>
                </c:pt>
                <c:pt idx="228">
                  <c:v>0.21</c:v>
                </c:pt>
                <c:pt idx="229">
                  <c:v>-0.36</c:v>
                </c:pt>
                <c:pt idx="230">
                  <c:v>-0.8</c:v>
                </c:pt>
                <c:pt idx="231">
                  <c:v>-1.25</c:v>
                </c:pt>
                <c:pt idx="232">
                  <c:v>-1.48</c:v>
                </c:pt>
                <c:pt idx="233">
                  <c:v>-2</c:v>
                </c:pt>
                <c:pt idx="234">
                  <c:v>-2.0699999999999998</c:v>
                </c:pt>
                <c:pt idx="235">
                  <c:v>-1.93</c:v>
                </c:pt>
                <c:pt idx="236">
                  <c:v>-1.49</c:v>
                </c:pt>
                <c:pt idx="237">
                  <c:v>-1.28</c:v>
                </c:pt>
                <c:pt idx="238">
                  <c:v>-1.2</c:v>
                </c:pt>
                <c:pt idx="239">
                  <c:v>-1.28</c:v>
                </c:pt>
                <c:pt idx="240">
                  <c:v>-1.41</c:v>
                </c:pt>
                <c:pt idx="241">
                  <c:v>-1.47</c:v>
                </c:pt>
                <c:pt idx="242">
                  <c:v>-1.2</c:v>
                </c:pt>
                <c:pt idx="243">
                  <c:v>-1.02</c:v>
                </c:pt>
                <c:pt idx="244">
                  <c:v>-1.04</c:v>
                </c:pt>
                <c:pt idx="245">
                  <c:v>-1.17</c:v>
                </c:pt>
                <c:pt idx="246">
                  <c:v>-1.22</c:v>
                </c:pt>
                <c:pt idx="247">
                  <c:v>-1.1599999999999999</c:v>
                </c:pt>
                <c:pt idx="248">
                  <c:v>-1.27</c:v>
                </c:pt>
                <c:pt idx="249">
                  <c:v>-1.1200000000000001</c:v>
                </c:pt>
                <c:pt idx="250">
                  <c:v>-1.07</c:v>
                </c:pt>
                <c:pt idx="251">
                  <c:v>-0.74</c:v>
                </c:pt>
                <c:pt idx="252">
                  <c:v>-0.3</c:v>
                </c:pt>
                <c:pt idx="253">
                  <c:v>0.28000000000000003</c:v>
                </c:pt>
                <c:pt idx="254">
                  <c:v>0.63</c:v>
                </c:pt>
                <c:pt idx="255">
                  <c:v>0.74</c:v>
                </c:pt>
                <c:pt idx="256">
                  <c:v>1.1499999999999999</c:v>
                </c:pt>
                <c:pt idx="257">
                  <c:v>1.4100000000000001</c:v>
                </c:pt>
                <c:pt idx="258">
                  <c:v>1.8099999999999998</c:v>
                </c:pt>
                <c:pt idx="259">
                  <c:v>1.68</c:v>
                </c:pt>
                <c:pt idx="260">
                  <c:v>1.65</c:v>
                </c:pt>
                <c:pt idx="261">
                  <c:v>1.3</c:v>
                </c:pt>
                <c:pt idx="262">
                  <c:v>1.54</c:v>
                </c:pt>
                <c:pt idx="263">
                  <c:v>1.52</c:v>
                </c:pt>
                <c:pt idx="264">
                  <c:v>1.1499999999999999</c:v>
                </c:pt>
                <c:pt idx="265">
                  <c:v>0.34</c:v>
                </c:pt>
                <c:pt idx="266">
                  <c:v>-0.44</c:v>
                </c:pt>
                <c:pt idx="267">
                  <c:v>-0.92</c:v>
                </c:pt>
                <c:pt idx="268">
                  <c:v>-1.25</c:v>
                </c:pt>
                <c:pt idx="269">
                  <c:v>-1.3</c:v>
                </c:pt>
                <c:pt idx="270">
                  <c:v>-1.44</c:v>
                </c:pt>
                <c:pt idx="271">
                  <c:v>-1.38</c:v>
                </c:pt>
                <c:pt idx="272">
                  <c:v>-1.35</c:v>
                </c:pt>
                <c:pt idx="273">
                  <c:v>-1.2</c:v>
                </c:pt>
                <c:pt idx="274">
                  <c:v>-1.1599999999999999</c:v>
                </c:pt>
                <c:pt idx="275">
                  <c:v>-1.23</c:v>
                </c:pt>
                <c:pt idx="276">
                  <c:v>-1.28</c:v>
                </c:pt>
                <c:pt idx="277">
                  <c:v>-1.1299999999999999</c:v>
                </c:pt>
                <c:pt idx="278">
                  <c:v>-0.8</c:v>
                </c:pt>
                <c:pt idx="279">
                  <c:v>-0.38</c:v>
                </c:pt>
                <c:pt idx="280">
                  <c:v>-0.35</c:v>
                </c:pt>
                <c:pt idx="281">
                  <c:v>-0.42</c:v>
                </c:pt>
                <c:pt idx="282">
                  <c:v>-0.56000000000000005</c:v>
                </c:pt>
                <c:pt idx="283">
                  <c:v>-0.56000000000000005</c:v>
                </c:pt>
                <c:pt idx="284">
                  <c:v>-0.79</c:v>
                </c:pt>
                <c:pt idx="285">
                  <c:v>-0.98</c:v>
                </c:pt>
                <c:pt idx="286">
                  <c:v>-1.27</c:v>
                </c:pt>
                <c:pt idx="287">
                  <c:v>-1.24</c:v>
                </c:pt>
                <c:pt idx="288">
                  <c:v>-1.26</c:v>
                </c:pt>
                <c:pt idx="289">
                  <c:v>-0.83</c:v>
                </c:pt>
                <c:pt idx="290">
                  <c:v>-0.43</c:v>
                </c:pt>
                <c:pt idx="291">
                  <c:v>-0.34</c:v>
                </c:pt>
                <c:pt idx="292">
                  <c:v>-0.69</c:v>
                </c:pt>
                <c:pt idx="293">
                  <c:v>-1.01</c:v>
                </c:pt>
                <c:pt idx="294">
                  <c:v>-1.05</c:v>
                </c:pt>
                <c:pt idx="295">
                  <c:v>-1.1399999999999999</c:v>
                </c:pt>
                <c:pt idx="296">
                  <c:v>-1.51</c:v>
                </c:pt>
                <c:pt idx="297">
                  <c:v>-1.96</c:v>
                </c:pt>
                <c:pt idx="298">
                  <c:v>-2.08</c:v>
                </c:pt>
                <c:pt idx="299">
                  <c:v>-1.78</c:v>
                </c:pt>
                <c:pt idx="300">
                  <c:v>-1.2</c:v>
                </c:pt>
                <c:pt idx="301">
                  <c:v>-0.7</c:v>
                </c:pt>
                <c:pt idx="302">
                  <c:v>-0.26</c:v>
                </c:pt>
                <c:pt idx="303">
                  <c:v>0.21</c:v>
                </c:pt>
                <c:pt idx="304">
                  <c:v>0.86</c:v>
                </c:pt>
                <c:pt idx="305">
                  <c:v>1.33</c:v>
                </c:pt>
                <c:pt idx="306">
                  <c:v>1.46</c:v>
                </c:pt>
                <c:pt idx="307">
                  <c:v>1.23</c:v>
                </c:pt>
                <c:pt idx="308">
                  <c:v>0.84</c:v>
                </c:pt>
                <c:pt idx="309">
                  <c:v>0.57999999999999996</c:v>
                </c:pt>
                <c:pt idx="310">
                  <c:v>0.41</c:v>
                </c:pt>
                <c:pt idx="311">
                  <c:v>0.34</c:v>
                </c:pt>
                <c:pt idx="312">
                  <c:v>0.09</c:v>
                </c:pt>
                <c:pt idx="313">
                  <c:v>-0.15</c:v>
                </c:pt>
                <c:pt idx="314">
                  <c:v>-0.41</c:v>
                </c:pt>
                <c:pt idx="315">
                  <c:v>-0.56000000000000005</c:v>
                </c:pt>
                <c:pt idx="316">
                  <c:v>-0.59</c:v>
                </c:pt>
                <c:pt idx="317">
                  <c:v>-0.57999999999999996</c:v>
                </c:pt>
                <c:pt idx="318">
                  <c:v>-0.62</c:v>
                </c:pt>
                <c:pt idx="319">
                  <c:v>-0.84</c:v>
                </c:pt>
                <c:pt idx="320">
                  <c:v>-0.85</c:v>
                </c:pt>
                <c:pt idx="321">
                  <c:v>-0.71</c:v>
                </c:pt>
                <c:pt idx="322">
                  <c:v>-0.55000000000000004</c:v>
                </c:pt>
                <c:pt idx="323">
                  <c:v>-0.51</c:v>
                </c:pt>
                <c:pt idx="324">
                  <c:v>-0.45</c:v>
                </c:pt>
                <c:pt idx="325">
                  <c:v>-0.62</c:v>
                </c:pt>
                <c:pt idx="326">
                  <c:v>-0.72</c:v>
                </c:pt>
                <c:pt idx="327">
                  <c:v>-0.98</c:v>
                </c:pt>
                <c:pt idx="328">
                  <c:v>-0.96</c:v>
                </c:pt>
                <c:pt idx="329">
                  <c:v>-1.02</c:v>
                </c:pt>
                <c:pt idx="330">
                  <c:v>-1.1200000000000001</c:v>
                </c:pt>
                <c:pt idx="331">
                  <c:v>-1.06</c:v>
                </c:pt>
                <c:pt idx="332">
                  <c:v>-1.0900000000000001</c:v>
                </c:pt>
                <c:pt idx="333">
                  <c:v>-0.66</c:v>
                </c:pt>
                <c:pt idx="334">
                  <c:v>-0.35</c:v>
                </c:pt>
                <c:pt idx="335">
                  <c:v>0.04</c:v>
                </c:pt>
                <c:pt idx="336">
                  <c:v>-0.1</c:v>
                </c:pt>
                <c:pt idx="337">
                  <c:v>-0.28000000000000003</c:v>
                </c:pt>
                <c:pt idx="338">
                  <c:v>-0.26</c:v>
                </c:pt>
                <c:pt idx="339">
                  <c:v>-0.09</c:v>
                </c:pt>
                <c:pt idx="340">
                  <c:v>0.17</c:v>
                </c:pt>
                <c:pt idx="341">
                  <c:v>0.02</c:v>
                </c:pt>
                <c:pt idx="342">
                  <c:v>-0.01</c:v>
                </c:pt>
                <c:pt idx="343">
                  <c:v>0.04</c:v>
                </c:pt>
                <c:pt idx="344">
                  <c:v>0.25</c:v>
                </c:pt>
                <c:pt idx="345">
                  <c:v>0.31</c:v>
                </c:pt>
                <c:pt idx="346">
                  <c:v>0.12</c:v>
                </c:pt>
                <c:pt idx="347">
                  <c:v>-0.09</c:v>
                </c:pt>
                <c:pt idx="348">
                  <c:v>-0.24</c:v>
                </c:pt>
                <c:pt idx="349">
                  <c:v>-0.17</c:v>
                </c:pt>
                <c:pt idx="350">
                  <c:v>-7.0000000000000007E-2</c:v>
                </c:pt>
                <c:pt idx="351">
                  <c:v>-0.05</c:v>
                </c:pt>
                <c:pt idx="352">
                  <c:v>-0.15</c:v>
                </c:pt>
                <c:pt idx="353">
                  <c:v>-0.45</c:v>
                </c:pt>
                <c:pt idx="354">
                  <c:v>-0.52</c:v>
                </c:pt>
                <c:pt idx="355">
                  <c:v>-0.54</c:v>
                </c:pt>
                <c:pt idx="356">
                  <c:v>-0.44</c:v>
                </c:pt>
                <c:pt idx="357">
                  <c:v>-0.43</c:v>
                </c:pt>
                <c:pt idx="358">
                  <c:v>-0.49</c:v>
                </c:pt>
                <c:pt idx="359">
                  <c:v>-0.8</c:v>
                </c:pt>
                <c:pt idx="360">
                  <c:v>-1.02</c:v>
                </c:pt>
                <c:pt idx="361">
                  <c:v>-1.02</c:v>
                </c:pt>
                <c:pt idx="362">
                  <c:v>-0.74</c:v>
                </c:pt>
                <c:pt idx="363">
                  <c:v>-0.57999999999999996</c:v>
                </c:pt>
                <c:pt idx="364">
                  <c:v>-0.6</c:v>
                </c:pt>
                <c:pt idx="365">
                  <c:v>-0.66</c:v>
                </c:pt>
                <c:pt idx="366">
                  <c:v>-0.84</c:v>
                </c:pt>
                <c:pt idx="367">
                  <c:v>-0.93</c:v>
                </c:pt>
                <c:pt idx="368">
                  <c:v>-0.85</c:v>
                </c:pt>
                <c:pt idx="369">
                  <c:v>-0.64</c:v>
                </c:pt>
                <c:pt idx="370">
                  <c:v>-0.46</c:v>
                </c:pt>
                <c:pt idx="371">
                  <c:v>-0.33</c:v>
                </c:pt>
                <c:pt idx="372">
                  <c:v>-0.4</c:v>
                </c:pt>
                <c:pt idx="373">
                  <c:v>-0.72</c:v>
                </c:pt>
                <c:pt idx="374">
                  <c:v>-0.89</c:v>
                </c:pt>
                <c:pt idx="375">
                  <c:v>-0.7</c:v>
                </c:pt>
                <c:pt idx="376">
                  <c:v>-0.22</c:v>
                </c:pt>
                <c:pt idx="377">
                  <c:v>0.2</c:v>
                </c:pt>
                <c:pt idx="378">
                  <c:v>0.51</c:v>
                </c:pt>
                <c:pt idx="379">
                  <c:v>0.86</c:v>
                </c:pt>
                <c:pt idx="380">
                  <c:v>1.29</c:v>
                </c:pt>
                <c:pt idx="381">
                  <c:v>2.02</c:v>
                </c:pt>
                <c:pt idx="382">
                  <c:v>2.62</c:v>
                </c:pt>
                <c:pt idx="383">
                  <c:v>2.91</c:v>
                </c:pt>
                <c:pt idx="384">
                  <c:v>2.62</c:v>
                </c:pt>
                <c:pt idx="385">
                  <c:v>2.36</c:v>
                </c:pt>
                <c:pt idx="386">
                  <c:v>2.6</c:v>
                </c:pt>
                <c:pt idx="387">
                  <c:v>3.23</c:v>
                </c:pt>
                <c:pt idx="388">
                  <c:v>3.91</c:v>
                </c:pt>
                <c:pt idx="389">
                  <c:v>4.0599999999999996</c:v>
                </c:pt>
                <c:pt idx="390">
                  <c:v>3.7</c:v>
                </c:pt>
                <c:pt idx="391">
                  <c:v>2.7</c:v>
                </c:pt>
                <c:pt idx="392">
                  <c:v>1.74</c:v>
                </c:pt>
                <c:pt idx="393">
                  <c:v>0.89</c:v>
                </c:pt>
                <c:pt idx="394">
                  <c:v>0.48</c:v>
                </c:pt>
                <c:pt idx="395">
                  <c:v>0.05</c:v>
                </c:pt>
                <c:pt idx="396">
                  <c:v>-0.34</c:v>
                </c:pt>
                <c:pt idx="397">
                  <c:v>-0.65</c:v>
                </c:pt>
                <c:pt idx="398">
                  <c:v>-0.59</c:v>
                </c:pt>
                <c:pt idx="399">
                  <c:v>-0.64</c:v>
                </c:pt>
                <c:pt idx="400">
                  <c:v>-0.65</c:v>
                </c:pt>
                <c:pt idx="401">
                  <c:v>-0.8</c:v>
                </c:pt>
                <c:pt idx="402">
                  <c:v>-0.66</c:v>
                </c:pt>
                <c:pt idx="403">
                  <c:v>-0.41</c:v>
                </c:pt>
                <c:pt idx="404">
                  <c:v>-0.39</c:v>
                </c:pt>
                <c:pt idx="405">
                  <c:v>-0.26</c:v>
                </c:pt>
                <c:pt idx="406">
                  <c:v>-0.4</c:v>
                </c:pt>
                <c:pt idx="407">
                  <c:v>-0.47</c:v>
                </c:pt>
                <c:pt idx="408">
                  <c:v>-0.84</c:v>
                </c:pt>
                <c:pt idx="409">
                  <c:v>-0.96</c:v>
                </c:pt>
                <c:pt idx="410">
                  <c:v>-1.1399999999999999</c:v>
                </c:pt>
                <c:pt idx="411">
                  <c:v>-1.29</c:v>
                </c:pt>
                <c:pt idx="412">
                  <c:v>-1.4</c:v>
                </c:pt>
                <c:pt idx="413">
                  <c:v>-1.42</c:v>
                </c:pt>
                <c:pt idx="414">
                  <c:v>-1.25</c:v>
                </c:pt>
                <c:pt idx="415">
                  <c:v>-1.2</c:v>
                </c:pt>
                <c:pt idx="416">
                  <c:v>-1.06</c:v>
                </c:pt>
                <c:pt idx="417">
                  <c:v>-0.93</c:v>
                </c:pt>
                <c:pt idx="418">
                  <c:v>-0.75</c:v>
                </c:pt>
                <c:pt idx="419">
                  <c:v>-0.42</c:v>
                </c:pt>
                <c:pt idx="420">
                  <c:v>-0.15</c:v>
                </c:pt>
                <c:pt idx="421">
                  <c:v>-0.22</c:v>
                </c:pt>
                <c:pt idx="422">
                  <c:v>-0.49</c:v>
                </c:pt>
                <c:pt idx="423">
                  <c:v>-0.83</c:v>
                </c:pt>
                <c:pt idx="424">
                  <c:v>-0.93</c:v>
                </c:pt>
                <c:pt idx="425">
                  <c:v>-0.82</c:v>
                </c:pt>
                <c:pt idx="426">
                  <c:v>-0.51</c:v>
                </c:pt>
                <c:pt idx="427">
                  <c:v>-0.13</c:v>
                </c:pt>
                <c:pt idx="428">
                  <c:v>0.1</c:v>
                </c:pt>
                <c:pt idx="429">
                  <c:v>0.24</c:v>
                </c:pt>
                <c:pt idx="430">
                  <c:v>0.35</c:v>
                </c:pt>
                <c:pt idx="431">
                  <c:v>0.62</c:v>
                </c:pt>
                <c:pt idx="432">
                  <c:v>0.86</c:v>
                </c:pt>
                <c:pt idx="433">
                  <c:v>1.19</c:v>
                </c:pt>
                <c:pt idx="434">
                  <c:v>1.4</c:v>
                </c:pt>
                <c:pt idx="435">
                  <c:v>1.6</c:v>
                </c:pt>
                <c:pt idx="436">
                  <c:v>1.46</c:v>
                </c:pt>
                <c:pt idx="437">
                  <c:v>1.27</c:v>
                </c:pt>
                <c:pt idx="438">
                  <c:v>0.98</c:v>
                </c:pt>
                <c:pt idx="439">
                  <c:v>0.98</c:v>
                </c:pt>
                <c:pt idx="440">
                  <c:v>1.1100000000000001</c:v>
                </c:pt>
                <c:pt idx="441">
                  <c:v>1.21</c:v>
                </c:pt>
                <c:pt idx="442">
                  <c:v>1.04</c:v>
                </c:pt>
                <c:pt idx="443">
                  <c:v>0.57999999999999996</c:v>
                </c:pt>
                <c:pt idx="444">
                  <c:v>0.14000000000000001</c:v>
                </c:pt>
                <c:pt idx="445">
                  <c:v>-0.31</c:v>
                </c:pt>
                <c:pt idx="446">
                  <c:v>-0.57999999999999996</c:v>
                </c:pt>
                <c:pt idx="447">
                  <c:v>-0.87</c:v>
                </c:pt>
                <c:pt idx="448">
                  <c:v>-1.1399999999999999</c:v>
                </c:pt>
                <c:pt idx="449">
                  <c:v>-1.33</c:v>
                </c:pt>
                <c:pt idx="450">
                  <c:v>-1.45</c:v>
                </c:pt>
                <c:pt idx="451">
                  <c:v>-1.37</c:v>
                </c:pt>
                <c:pt idx="452">
                  <c:v>-1.33</c:v>
                </c:pt>
                <c:pt idx="453">
                  <c:v>-1.18</c:v>
                </c:pt>
                <c:pt idx="454">
                  <c:v>-1.02</c:v>
                </c:pt>
                <c:pt idx="455">
                  <c:v>-0.7</c:v>
                </c:pt>
                <c:pt idx="456">
                  <c:v>-0.36</c:v>
                </c:pt>
                <c:pt idx="457">
                  <c:v>-0.11</c:v>
                </c:pt>
                <c:pt idx="458">
                  <c:v>-0.03</c:v>
                </c:pt>
                <c:pt idx="459">
                  <c:v>-0.38</c:v>
                </c:pt>
                <c:pt idx="460">
                  <c:v>-0.68</c:v>
                </c:pt>
                <c:pt idx="461">
                  <c:v>-0.93</c:v>
                </c:pt>
                <c:pt idx="462">
                  <c:v>-0.68</c:v>
                </c:pt>
                <c:pt idx="463">
                  <c:v>-0.57999999999999996</c:v>
                </c:pt>
                <c:pt idx="464">
                  <c:v>-0.49</c:v>
                </c:pt>
                <c:pt idx="465">
                  <c:v>-0.49</c:v>
                </c:pt>
                <c:pt idx="466">
                  <c:v>-0.42</c:v>
                </c:pt>
                <c:pt idx="467">
                  <c:v>-0.4</c:v>
                </c:pt>
                <c:pt idx="468">
                  <c:v>-0.34</c:v>
                </c:pt>
                <c:pt idx="469">
                  <c:v>-0.3</c:v>
                </c:pt>
                <c:pt idx="470">
                  <c:v>-0.3</c:v>
                </c:pt>
                <c:pt idx="471">
                  <c:v>-0.3</c:v>
                </c:pt>
                <c:pt idx="472">
                  <c:v>-0.24</c:v>
                </c:pt>
                <c:pt idx="473">
                  <c:v>-0.3</c:v>
                </c:pt>
                <c:pt idx="474">
                  <c:v>-0.42</c:v>
                </c:pt>
                <c:pt idx="475">
                  <c:v>-0.52</c:v>
                </c:pt>
                <c:pt idx="476">
                  <c:v>-0.56000000000000005</c:v>
                </c:pt>
                <c:pt idx="477">
                  <c:v>-0.64</c:v>
                </c:pt>
                <c:pt idx="478">
                  <c:v>-0.67</c:v>
                </c:pt>
                <c:pt idx="479">
                  <c:v>-0.6</c:v>
                </c:pt>
                <c:pt idx="480">
                  <c:v>-0.47</c:v>
                </c:pt>
                <c:pt idx="481">
                  <c:v>-0.32</c:v>
                </c:pt>
                <c:pt idx="482">
                  <c:v>-0.22</c:v>
                </c:pt>
                <c:pt idx="483">
                  <c:v>-0.18</c:v>
                </c:pt>
                <c:pt idx="484">
                  <c:v>-0.03</c:v>
                </c:pt>
                <c:pt idx="485">
                  <c:v>0.26</c:v>
                </c:pt>
                <c:pt idx="486">
                  <c:v>0.44</c:v>
                </c:pt>
                <c:pt idx="487">
                  <c:v>0.48</c:v>
                </c:pt>
                <c:pt idx="488">
                  <c:v>0.48</c:v>
                </c:pt>
                <c:pt idx="489">
                  <c:v>0.59</c:v>
                </c:pt>
                <c:pt idx="490">
                  <c:v>0.69</c:v>
                </c:pt>
                <c:pt idx="491">
                  <c:v>0.64</c:v>
                </c:pt>
                <c:pt idx="492">
                  <c:v>0.64</c:v>
                </c:pt>
                <c:pt idx="493">
                  <c:v>0.83</c:v>
                </c:pt>
                <c:pt idx="494">
                  <c:v>1.42</c:v>
                </c:pt>
                <c:pt idx="495">
                  <c:v>1.98</c:v>
                </c:pt>
                <c:pt idx="496">
                  <c:v>1.86</c:v>
                </c:pt>
                <c:pt idx="497">
                  <c:v>1.1000000000000001</c:v>
                </c:pt>
                <c:pt idx="498">
                  <c:v>0.26</c:v>
                </c:pt>
                <c:pt idx="499">
                  <c:v>-0.05</c:v>
                </c:pt>
                <c:pt idx="500">
                  <c:v>-0.05</c:v>
                </c:pt>
                <c:pt idx="501">
                  <c:v>-0.04</c:v>
                </c:pt>
                <c:pt idx="502">
                  <c:v>-0.1</c:v>
                </c:pt>
                <c:pt idx="503">
                  <c:v>-0.09</c:v>
                </c:pt>
                <c:pt idx="504">
                  <c:v>7.0000000000000007E-2</c:v>
                </c:pt>
                <c:pt idx="505">
                  <c:v>0.35</c:v>
                </c:pt>
                <c:pt idx="506">
                  <c:v>0.79</c:v>
                </c:pt>
                <c:pt idx="507">
                  <c:v>1.1000000000000001</c:v>
                </c:pt>
                <c:pt idx="508">
                  <c:v>1.26</c:v>
                </c:pt>
                <c:pt idx="509">
                  <c:v>1.06</c:v>
                </c:pt>
                <c:pt idx="510">
                  <c:v>0.81</c:v>
                </c:pt>
                <c:pt idx="511">
                  <c:v>0.55000000000000004</c:v>
                </c:pt>
                <c:pt idx="512">
                  <c:v>0.48</c:v>
                </c:pt>
                <c:pt idx="513">
                  <c:v>0.39</c:v>
                </c:pt>
                <c:pt idx="514">
                  <c:v>0.24</c:v>
                </c:pt>
                <c:pt idx="515">
                  <c:v>0.05</c:v>
                </c:pt>
                <c:pt idx="516">
                  <c:v>-0.13</c:v>
                </c:pt>
                <c:pt idx="517">
                  <c:v>-0.42</c:v>
                </c:pt>
                <c:pt idx="518">
                  <c:v>-0.8</c:v>
                </c:pt>
                <c:pt idx="519">
                  <c:v>-1.01</c:v>
                </c:pt>
                <c:pt idx="520">
                  <c:v>-0.97</c:v>
                </c:pt>
                <c:pt idx="521">
                  <c:v>-0.85</c:v>
                </c:pt>
                <c:pt idx="522">
                  <c:v>-0.89</c:v>
                </c:pt>
                <c:pt idx="523">
                  <c:v>-0.68</c:v>
                </c:pt>
                <c:pt idx="524">
                  <c:v>-0.14000000000000001</c:v>
                </c:pt>
                <c:pt idx="525">
                  <c:v>0.39</c:v>
                </c:pt>
                <c:pt idx="526">
                  <c:v>0.7</c:v>
                </c:pt>
                <c:pt idx="527">
                  <c:v>0.7</c:v>
                </c:pt>
                <c:pt idx="528">
                  <c:v>0.56999999999999995</c:v>
                </c:pt>
                <c:pt idx="529">
                  <c:v>0.17</c:v>
                </c:pt>
                <c:pt idx="530">
                  <c:v>-0.56999999999999995</c:v>
                </c:pt>
                <c:pt idx="531">
                  <c:v>-1.05</c:v>
                </c:pt>
                <c:pt idx="532">
                  <c:v>-1.18</c:v>
                </c:pt>
                <c:pt idx="533">
                  <c:v>-0.88</c:v>
                </c:pt>
                <c:pt idx="534">
                  <c:v>-0.6</c:v>
                </c:pt>
                <c:pt idx="535">
                  <c:v>-0.43</c:v>
                </c:pt>
                <c:pt idx="536">
                  <c:v>-0.43</c:v>
                </c:pt>
                <c:pt idx="537">
                  <c:v>-0.4</c:v>
                </c:pt>
                <c:pt idx="538">
                  <c:v>-0.61</c:v>
                </c:pt>
                <c:pt idx="539">
                  <c:v>-0.62</c:v>
                </c:pt>
                <c:pt idx="540">
                  <c:v>-0.64</c:v>
                </c:pt>
                <c:pt idx="541">
                  <c:v>-0.41</c:v>
                </c:pt>
                <c:pt idx="542">
                  <c:v>-0.82</c:v>
                </c:pt>
                <c:pt idx="543">
                  <c:v>-1.1299999999999999</c:v>
                </c:pt>
                <c:pt idx="544">
                  <c:v>-1.64</c:v>
                </c:pt>
                <c:pt idx="545">
                  <c:v>-1.43</c:v>
                </c:pt>
                <c:pt idx="546">
                  <c:v>-1.29</c:v>
                </c:pt>
                <c:pt idx="547">
                  <c:v>-0.92</c:v>
                </c:pt>
                <c:pt idx="548">
                  <c:v>-0.76</c:v>
                </c:pt>
                <c:pt idx="549">
                  <c:v>-0.84</c:v>
                </c:pt>
                <c:pt idx="550">
                  <c:v>-1.03</c:v>
                </c:pt>
                <c:pt idx="551">
                  <c:v>-1.07</c:v>
                </c:pt>
                <c:pt idx="552">
                  <c:v>-0.74</c:v>
                </c:pt>
                <c:pt idx="553">
                  <c:v>-0.14000000000000001</c:v>
                </c:pt>
                <c:pt idx="554">
                  <c:v>0.48</c:v>
                </c:pt>
                <c:pt idx="555">
                  <c:v>1.29</c:v>
                </c:pt>
                <c:pt idx="556">
                  <c:v>2.12</c:v>
                </c:pt>
                <c:pt idx="557">
                  <c:v>3.02</c:v>
                </c:pt>
                <c:pt idx="558">
                  <c:v>3.57</c:v>
                </c:pt>
                <c:pt idx="559">
                  <c:v>3.85</c:v>
                </c:pt>
                <c:pt idx="560">
                  <c:v>3.85</c:v>
                </c:pt>
                <c:pt idx="561">
                  <c:v>4.01</c:v>
                </c:pt>
                <c:pt idx="562">
                  <c:v>4.08</c:v>
                </c:pt>
                <c:pt idx="563">
                  <c:v>4.0599999999999996</c:v>
                </c:pt>
                <c:pt idx="564">
                  <c:v>3.49</c:v>
                </c:pt>
                <c:pt idx="565">
                  <c:v>3.04</c:v>
                </c:pt>
                <c:pt idx="566">
                  <c:v>2.76</c:v>
                </c:pt>
                <c:pt idx="567">
                  <c:v>2.81</c:v>
                </c:pt>
                <c:pt idx="568">
                  <c:v>2.66</c:v>
                </c:pt>
                <c:pt idx="569">
                  <c:v>2.2200000000000002</c:v>
                </c:pt>
                <c:pt idx="570">
                  <c:v>1.58</c:v>
                </c:pt>
                <c:pt idx="571">
                  <c:v>0.87</c:v>
                </c:pt>
                <c:pt idx="572">
                  <c:v>0.49</c:v>
                </c:pt>
                <c:pt idx="573">
                  <c:v>0.11</c:v>
                </c:pt>
                <c:pt idx="574">
                  <c:v>-0.05</c:v>
                </c:pt>
                <c:pt idx="575">
                  <c:v>-0.4</c:v>
                </c:pt>
                <c:pt idx="576">
                  <c:v>-0.49</c:v>
                </c:pt>
                <c:pt idx="577">
                  <c:v>-0.39</c:v>
                </c:pt>
                <c:pt idx="578">
                  <c:v>-0.42</c:v>
                </c:pt>
                <c:pt idx="579">
                  <c:v>-0.44</c:v>
                </c:pt>
                <c:pt idx="580">
                  <c:v>-0.67</c:v>
                </c:pt>
                <c:pt idx="581">
                  <c:v>-0.46</c:v>
                </c:pt>
                <c:pt idx="582">
                  <c:v>-0.32</c:v>
                </c:pt>
                <c:pt idx="583">
                  <c:v>-0.46</c:v>
                </c:pt>
                <c:pt idx="584">
                  <c:v>-0.7</c:v>
                </c:pt>
                <c:pt idx="585">
                  <c:v>-1.08</c:v>
                </c:pt>
                <c:pt idx="586">
                  <c:v>-0.96</c:v>
                </c:pt>
                <c:pt idx="587">
                  <c:v>-0.9</c:v>
                </c:pt>
                <c:pt idx="588">
                  <c:v>-0.66</c:v>
                </c:pt>
                <c:pt idx="589">
                  <c:v>-0.56000000000000005</c:v>
                </c:pt>
                <c:pt idx="590">
                  <c:v>-0.3</c:v>
                </c:pt>
                <c:pt idx="591">
                  <c:v>-0.2</c:v>
                </c:pt>
                <c:pt idx="592">
                  <c:v>-0.16</c:v>
                </c:pt>
                <c:pt idx="593">
                  <c:v>-0.25</c:v>
                </c:pt>
                <c:pt idx="594">
                  <c:v>-0.36</c:v>
                </c:pt>
                <c:pt idx="595">
                  <c:v>-0.35</c:v>
                </c:pt>
                <c:pt idx="596">
                  <c:v>-0.37</c:v>
                </c:pt>
                <c:pt idx="597">
                  <c:v>-0.59</c:v>
                </c:pt>
                <c:pt idx="598">
                  <c:v>-0.86</c:v>
                </c:pt>
                <c:pt idx="599">
                  <c:v>-0.96</c:v>
                </c:pt>
                <c:pt idx="600">
                  <c:v>-0.68</c:v>
                </c:pt>
                <c:pt idx="601">
                  <c:v>-0.25</c:v>
                </c:pt>
                <c:pt idx="602">
                  <c:v>0.03</c:v>
                </c:pt>
                <c:pt idx="603">
                  <c:v>-0.02</c:v>
                </c:pt>
                <c:pt idx="604">
                  <c:v>-0.34</c:v>
                </c:pt>
                <c:pt idx="605">
                  <c:v>-0.61</c:v>
                </c:pt>
                <c:pt idx="606">
                  <c:v>-0.71</c:v>
                </c:pt>
                <c:pt idx="607">
                  <c:v>-0.85</c:v>
                </c:pt>
                <c:pt idx="608">
                  <c:v>-1.05</c:v>
                </c:pt>
                <c:pt idx="609">
                  <c:v>-1.08</c:v>
                </c:pt>
                <c:pt idx="610">
                  <c:v>-1.06</c:v>
                </c:pt>
                <c:pt idx="611">
                  <c:v>-0.92</c:v>
                </c:pt>
                <c:pt idx="612">
                  <c:v>-0.61</c:v>
                </c:pt>
                <c:pt idx="613">
                  <c:v>0.03</c:v>
                </c:pt>
                <c:pt idx="614">
                  <c:v>0.56999999999999995</c:v>
                </c:pt>
                <c:pt idx="615">
                  <c:v>0.83</c:v>
                </c:pt>
                <c:pt idx="616">
                  <c:v>0.72</c:v>
                </c:pt>
                <c:pt idx="617">
                  <c:v>0.36</c:v>
                </c:pt>
                <c:pt idx="618">
                  <c:v>0.01</c:v>
                </c:pt>
                <c:pt idx="619">
                  <c:v>-0.1</c:v>
                </c:pt>
                <c:pt idx="620">
                  <c:v>0.09</c:v>
                </c:pt>
                <c:pt idx="621">
                  <c:v>0.49</c:v>
                </c:pt>
                <c:pt idx="622">
                  <c:v>0.77</c:v>
                </c:pt>
                <c:pt idx="623">
                  <c:v>0.7</c:v>
                </c:pt>
                <c:pt idx="624">
                  <c:v>0.38</c:v>
                </c:pt>
                <c:pt idx="625">
                  <c:v>0.04</c:v>
                </c:pt>
                <c:pt idx="626">
                  <c:v>-0.18</c:v>
                </c:pt>
                <c:pt idx="627">
                  <c:v>-0.66</c:v>
                </c:pt>
                <c:pt idx="628">
                  <c:v>-1.07</c:v>
                </c:pt>
                <c:pt idx="629">
                  <c:v>-1.24</c:v>
                </c:pt>
                <c:pt idx="630">
                  <c:v>-0.74</c:v>
                </c:pt>
                <c:pt idx="631">
                  <c:v>-0.48</c:v>
                </c:pt>
                <c:pt idx="632">
                  <c:v>-0.08</c:v>
                </c:pt>
                <c:pt idx="633">
                  <c:v>0</c:v>
                </c:pt>
                <c:pt idx="634">
                  <c:v>0.2</c:v>
                </c:pt>
                <c:pt idx="635">
                  <c:v>7.0000000000000007E-2</c:v>
                </c:pt>
                <c:pt idx="636">
                  <c:v>-0.01</c:v>
                </c:pt>
                <c:pt idx="637">
                  <c:v>-0.28000000000000003</c:v>
                </c:pt>
                <c:pt idx="638">
                  <c:v>-0.39</c:v>
                </c:pt>
                <c:pt idx="639">
                  <c:v>-0.87</c:v>
                </c:pt>
                <c:pt idx="640">
                  <c:v>-0.97</c:v>
                </c:pt>
                <c:pt idx="641">
                  <c:v>-1.05</c:v>
                </c:pt>
                <c:pt idx="642">
                  <c:v>-0.82</c:v>
                </c:pt>
                <c:pt idx="643">
                  <c:v>-0.59</c:v>
                </c:pt>
                <c:pt idx="644">
                  <c:v>-0.31</c:v>
                </c:pt>
                <c:pt idx="645">
                  <c:v>0.17</c:v>
                </c:pt>
                <c:pt idx="646">
                  <c:v>0.36</c:v>
                </c:pt>
                <c:pt idx="647">
                  <c:v>0.32</c:v>
                </c:pt>
                <c:pt idx="648">
                  <c:v>-0.19</c:v>
                </c:pt>
                <c:pt idx="649">
                  <c:v>-0.75</c:v>
                </c:pt>
                <c:pt idx="650">
                  <c:v>-0.87</c:v>
                </c:pt>
                <c:pt idx="651">
                  <c:v>-0.65</c:v>
                </c:pt>
                <c:pt idx="652">
                  <c:v>-0.41</c:v>
                </c:pt>
                <c:pt idx="653">
                  <c:v>-0.4</c:v>
                </c:pt>
                <c:pt idx="654">
                  <c:v>-0.46</c:v>
                </c:pt>
                <c:pt idx="655">
                  <c:v>-0.49</c:v>
                </c:pt>
                <c:pt idx="656">
                  <c:v>-0.82</c:v>
                </c:pt>
                <c:pt idx="657">
                  <c:v>-1.17</c:v>
                </c:pt>
                <c:pt idx="658">
                  <c:v>-1.25</c:v>
                </c:pt>
                <c:pt idx="659">
                  <c:v>-0.94</c:v>
                </c:pt>
                <c:pt idx="660">
                  <c:v>-0.35</c:v>
                </c:pt>
                <c:pt idx="661">
                  <c:v>-0.09</c:v>
                </c:pt>
                <c:pt idx="662">
                  <c:v>-0.45</c:v>
                </c:pt>
                <c:pt idx="663">
                  <c:v>-0.68</c:v>
                </c:pt>
                <c:pt idx="664">
                  <c:v>-0.64</c:v>
                </c:pt>
                <c:pt idx="665">
                  <c:v>-0.09</c:v>
                </c:pt>
                <c:pt idx="666">
                  <c:v>0.28000000000000003</c:v>
                </c:pt>
                <c:pt idx="667">
                  <c:v>0.63</c:v>
                </c:pt>
                <c:pt idx="668">
                  <c:v>0.89</c:v>
                </c:pt>
                <c:pt idx="669">
                  <c:v>0.91</c:v>
                </c:pt>
                <c:pt idx="670">
                  <c:v>0.8</c:v>
                </c:pt>
                <c:pt idx="671">
                  <c:v>0.69</c:v>
                </c:pt>
                <c:pt idx="672">
                  <c:v>0.5</c:v>
                </c:pt>
                <c:pt idx="673">
                  <c:v>0.1</c:v>
                </c:pt>
                <c:pt idx="674">
                  <c:v>-0.52</c:v>
                </c:pt>
                <c:pt idx="675">
                  <c:v>-1.1200000000000001</c:v>
                </c:pt>
                <c:pt idx="676">
                  <c:v>-1.43</c:v>
                </c:pt>
                <c:pt idx="677">
                  <c:v>-1.36</c:v>
                </c:pt>
                <c:pt idx="678">
                  <c:v>-1.21</c:v>
                </c:pt>
                <c:pt idx="679">
                  <c:v>-1.05</c:v>
                </c:pt>
                <c:pt idx="680">
                  <c:v>-1.25</c:v>
                </c:pt>
                <c:pt idx="681">
                  <c:v>-1.44</c:v>
                </c:pt>
                <c:pt idx="682">
                  <c:v>-1.69</c:v>
                </c:pt>
                <c:pt idx="683">
                  <c:v>-1.32</c:v>
                </c:pt>
                <c:pt idx="684">
                  <c:v>-0.63</c:v>
                </c:pt>
                <c:pt idx="685">
                  <c:v>0.1</c:v>
                </c:pt>
                <c:pt idx="686">
                  <c:v>0.41</c:v>
                </c:pt>
                <c:pt idx="687">
                  <c:v>0.54</c:v>
                </c:pt>
                <c:pt idx="688">
                  <c:v>0.61</c:v>
                </c:pt>
                <c:pt idx="689">
                  <c:v>0.79</c:v>
                </c:pt>
                <c:pt idx="690">
                  <c:v>1.03</c:v>
                </c:pt>
                <c:pt idx="691">
                  <c:v>1.1399999999999999</c:v>
                </c:pt>
                <c:pt idx="692">
                  <c:v>0.91</c:v>
                </c:pt>
                <c:pt idx="693">
                  <c:v>0.34</c:v>
                </c:pt>
                <c:pt idx="694">
                  <c:v>-0.17</c:v>
                </c:pt>
                <c:pt idx="695">
                  <c:v>-0.33</c:v>
                </c:pt>
                <c:pt idx="696">
                  <c:v>-0.42</c:v>
                </c:pt>
                <c:pt idx="697">
                  <c:v>-0.5</c:v>
                </c:pt>
                <c:pt idx="698">
                  <c:v>-0.28999999999999998</c:v>
                </c:pt>
                <c:pt idx="699">
                  <c:v>7.0000000000000007E-2</c:v>
                </c:pt>
                <c:pt idx="700">
                  <c:v>0.57999999999999996</c:v>
                </c:pt>
                <c:pt idx="701">
                  <c:v>0.68</c:v>
                </c:pt>
                <c:pt idx="702">
                  <c:v>0.8</c:v>
                </c:pt>
                <c:pt idx="703">
                  <c:v>0.7</c:v>
                </c:pt>
                <c:pt idx="704">
                  <c:v>0.54</c:v>
                </c:pt>
                <c:pt idx="705">
                  <c:v>0.36</c:v>
                </c:pt>
                <c:pt idx="706">
                  <c:v>0.37</c:v>
                </c:pt>
                <c:pt idx="707">
                  <c:v>0.38</c:v>
                </c:pt>
                <c:pt idx="708">
                  <c:v>0.34</c:v>
                </c:pt>
                <c:pt idx="709">
                  <c:v>0.22</c:v>
                </c:pt>
                <c:pt idx="710">
                  <c:v>0.1</c:v>
                </c:pt>
                <c:pt idx="711">
                  <c:v>0.16</c:v>
                </c:pt>
                <c:pt idx="712">
                  <c:v>0.16</c:v>
                </c:pt>
                <c:pt idx="713">
                  <c:v>-0.16</c:v>
                </c:pt>
                <c:pt idx="714">
                  <c:v>-0.73</c:v>
                </c:pt>
                <c:pt idx="715">
                  <c:v>-1.18</c:v>
                </c:pt>
                <c:pt idx="716">
                  <c:v>-1.29</c:v>
                </c:pt>
                <c:pt idx="717">
                  <c:v>-1.3</c:v>
                </c:pt>
                <c:pt idx="718">
                  <c:v>-1.22</c:v>
                </c:pt>
                <c:pt idx="719">
                  <c:v>-0.93</c:v>
                </c:pt>
                <c:pt idx="720">
                  <c:v>-0.51</c:v>
                </c:pt>
                <c:pt idx="721">
                  <c:v>-0.45</c:v>
                </c:pt>
                <c:pt idx="722">
                  <c:v>-0.34</c:v>
                </c:pt>
                <c:pt idx="723">
                  <c:v>-0.22</c:v>
                </c:pt>
                <c:pt idx="724">
                  <c:v>0.18</c:v>
                </c:pt>
                <c:pt idx="725">
                  <c:v>0.27</c:v>
                </c:pt>
                <c:pt idx="726">
                  <c:v>0.11</c:v>
                </c:pt>
                <c:pt idx="727">
                  <c:v>-0.28000000000000003</c:v>
                </c:pt>
                <c:pt idx="728">
                  <c:v>-0.59</c:v>
                </c:pt>
                <c:pt idx="729">
                  <c:v>-0.72</c:v>
                </c:pt>
                <c:pt idx="730">
                  <c:v>-0.72</c:v>
                </c:pt>
                <c:pt idx="731">
                  <c:v>-0.51</c:v>
                </c:pt>
                <c:pt idx="732">
                  <c:v>-0.16</c:v>
                </c:pt>
                <c:pt idx="733">
                  <c:v>0.17</c:v>
                </c:pt>
                <c:pt idx="734">
                  <c:v>0.55000000000000004</c:v>
                </c:pt>
                <c:pt idx="735">
                  <c:v>0.74</c:v>
                </c:pt>
                <c:pt idx="736">
                  <c:v>1.04</c:v>
                </c:pt>
                <c:pt idx="737">
                  <c:v>0.86</c:v>
                </c:pt>
                <c:pt idx="738">
                  <c:v>0.54</c:v>
                </c:pt>
                <c:pt idx="739">
                  <c:v>0.18</c:v>
                </c:pt>
                <c:pt idx="740">
                  <c:v>-0.1</c:v>
                </c:pt>
                <c:pt idx="741">
                  <c:v>-0.27</c:v>
                </c:pt>
                <c:pt idx="742">
                  <c:v>-0.59</c:v>
                </c:pt>
                <c:pt idx="743">
                  <c:v>-0.68</c:v>
                </c:pt>
                <c:pt idx="744">
                  <c:v>-0.74</c:v>
                </c:pt>
                <c:pt idx="745">
                  <c:v>-0.64</c:v>
                </c:pt>
                <c:pt idx="746">
                  <c:v>-0.81</c:v>
                </c:pt>
                <c:pt idx="747">
                  <c:v>-1.07</c:v>
                </c:pt>
                <c:pt idx="748">
                  <c:v>-1.46</c:v>
                </c:pt>
                <c:pt idx="749">
                  <c:v>-1.6</c:v>
                </c:pt>
                <c:pt idx="750">
                  <c:v>-1.51</c:v>
                </c:pt>
                <c:pt idx="751">
                  <c:v>-1.17</c:v>
                </c:pt>
                <c:pt idx="752">
                  <c:v>-0.91</c:v>
                </c:pt>
                <c:pt idx="753">
                  <c:v>-0.72</c:v>
                </c:pt>
                <c:pt idx="754">
                  <c:v>-0.63</c:v>
                </c:pt>
                <c:pt idx="755">
                  <c:v>-0.37</c:v>
                </c:pt>
                <c:pt idx="756">
                  <c:v>-0.34</c:v>
                </c:pt>
                <c:pt idx="757">
                  <c:v>-0.25</c:v>
                </c:pt>
                <c:pt idx="758">
                  <c:v>-0.25</c:v>
                </c:pt>
                <c:pt idx="759">
                  <c:v>0.34</c:v>
                </c:pt>
                <c:pt idx="760">
                  <c:v>0.97</c:v>
                </c:pt>
                <c:pt idx="761">
                  <c:v>1.3</c:v>
                </c:pt>
                <c:pt idx="762">
                  <c:v>1.19</c:v>
                </c:pt>
                <c:pt idx="763">
                  <c:v>0.89</c:v>
                </c:pt>
                <c:pt idx="764">
                  <c:v>0.78</c:v>
                </c:pt>
                <c:pt idx="765">
                  <c:v>0.73</c:v>
                </c:pt>
                <c:pt idx="766">
                  <c:v>0.57999999999999996</c:v>
                </c:pt>
                <c:pt idx="767">
                  <c:v>0.32</c:v>
                </c:pt>
                <c:pt idx="768">
                  <c:v>-0.08</c:v>
                </c:pt>
                <c:pt idx="769">
                  <c:v>-0.14000000000000001</c:v>
                </c:pt>
                <c:pt idx="770">
                  <c:v>0.26</c:v>
                </c:pt>
                <c:pt idx="771">
                  <c:v>0.97</c:v>
                </c:pt>
                <c:pt idx="772">
                  <c:v>1.69</c:v>
                </c:pt>
                <c:pt idx="773">
                  <c:v>2.19</c:v>
                </c:pt>
                <c:pt idx="774">
                  <c:v>2.1800000000000002</c:v>
                </c:pt>
                <c:pt idx="775">
                  <c:v>2.16</c:v>
                </c:pt>
                <c:pt idx="776">
                  <c:v>2</c:v>
                </c:pt>
                <c:pt idx="777">
                  <c:v>2.2000000000000002</c:v>
                </c:pt>
                <c:pt idx="778">
                  <c:v>2.15</c:v>
                </c:pt>
                <c:pt idx="779">
                  <c:v>2.06</c:v>
                </c:pt>
                <c:pt idx="780">
                  <c:v>1.78</c:v>
                </c:pt>
                <c:pt idx="781">
                  <c:v>1.54</c:v>
                </c:pt>
                <c:pt idx="782">
                  <c:v>1.1000000000000001</c:v>
                </c:pt>
                <c:pt idx="783">
                  <c:v>0.85</c:v>
                </c:pt>
                <c:pt idx="784">
                  <c:v>0.64</c:v>
                </c:pt>
                <c:pt idx="785">
                  <c:v>0.56000000000000005</c:v>
                </c:pt>
                <c:pt idx="786">
                  <c:v>0.43</c:v>
                </c:pt>
                <c:pt idx="787">
                  <c:v>0.36</c:v>
                </c:pt>
                <c:pt idx="788">
                  <c:v>0.37</c:v>
                </c:pt>
                <c:pt idx="789">
                  <c:v>0.32</c:v>
                </c:pt>
                <c:pt idx="790">
                  <c:v>0.25</c:v>
                </c:pt>
                <c:pt idx="791">
                  <c:v>0.47</c:v>
                </c:pt>
                <c:pt idx="792">
                  <c:v>0.92</c:v>
                </c:pt>
                <c:pt idx="793">
                  <c:v>1.37</c:v>
                </c:pt>
                <c:pt idx="794">
                  <c:v>1.42</c:v>
                </c:pt>
                <c:pt idx="795">
                  <c:v>1.07</c:v>
                </c:pt>
                <c:pt idx="796">
                  <c:v>0.46</c:v>
                </c:pt>
                <c:pt idx="797">
                  <c:v>-0.01</c:v>
                </c:pt>
                <c:pt idx="798">
                  <c:v>-0.24</c:v>
                </c:pt>
                <c:pt idx="799">
                  <c:v>-0.47</c:v>
                </c:pt>
                <c:pt idx="800">
                  <c:v>-0.66</c:v>
                </c:pt>
                <c:pt idx="801">
                  <c:v>-0.98</c:v>
                </c:pt>
                <c:pt idx="802">
                  <c:v>-1.19</c:v>
                </c:pt>
                <c:pt idx="803">
                  <c:v>-1.32</c:v>
                </c:pt>
                <c:pt idx="804">
                  <c:v>-1.2</c:v>
                </c:pt>
                <c:pt idx="805">
                  <c:v>-1.1399999999999999</c:v>
                </c:pt>
                <c:pt idx="806">
                  <c:v>-1.08</c:v>
                </c:pt>
                <c:pt idx="807">
                  <c:v>-0.97</c:v>
                </c:pt>
                <c:pt idx="808">
                  <c:v>-0.73</c:v>
                </c:pt>
                <c:pt idx="809">
                  <c:v>-0.54</c:v>
                </c:pt>
                <c:pt idx="810">
                  <c:v>-0.44</c:v>
                </c:pt>
                <c:pt idx="811">
                  <c:v>-0.28000000000000003</c:v>
                </c:pt>
                <c:pt idx="812">
                  <c:v>-0.11</c:v>
                </c:pt>
                <c:pt idx="813">
                  <c:v>0.23</c:v>
                </c:pt>
                <c:pt idx="814">
                  <c:v>0.57999999999999996</c:v>
                </c:pt>
                <c:pt idx="815">
                  <c:v>0.89</c:v>
                </c:pt>
                <c:pt idx="816">
                  <c:v>0.87</c:v>
                </c:pt>
                <c:pt idx="817">
                  <c:v>0.59</c:v>
                </c:pt>
                <c:pt idx="818">
                  <c:v>0.41</c:v>
                </c:pt>
                <c:pt idx="819">
                  <c:v>0.34</c:v>
                </c:pt>
                <c:pt idx="820">
                  <c:v>0.25</c:v>
                </c:pt>
                <c:pt idx="821">
                  <c:v>-0.12</c:v>
                </c:pt>
                <c:pt idx="822">
                  <c:v>-0.54</c:v>
                </c:pt>
                <c:pt idx="823">
                  <c:v>-0.73</c:v>
                </c:pt>
                <c:pt idx="824">
                  <c:v>-0.78</c:v>
                </c:pt>
                <c:pt idx="825">
                  <c:v>-0.6</c:v>
                </c:pt>
                <c:pt idx="826">
                  <c:v>-0.4</c:v>
                </c:pt>
                <c:pt idx="827">
                  <c:v>-0.25</c:v>
                </c:pt>
                <c:pt idx="828">
                  <c:v>-0.16</c:v>
                </c:pt>
                <c:pt idx="829">
                  <c:v>-0.15</c:v>
                </c:pt>
                <c:pt idx="830">
                  <c:v>0.1</c:v>
                </c:pt>
                <c:pt idx="831">
                  <c:v>0.19</c:v>
                </c:pt>
                <c:pt idx="832">
                  <c:v>0.02</c:v>
                </c:pt>
                <c:pt idx="833">
                  <c:v>-0.51</c:v>
                </c:pt>
                <c:pt idx="834">
                  <c:v>-0.93</c:v>
                </c:pt>
                <c:pt idx="835">
                  <c:v>-1.1399999999999999</c:v>
                </c:pt>
                <c:pt idx="836">
                  <c:v>-1</c:v>
                </c:pt>
                <c:pt idx="837">
                  <c:v>-0.95</c:v>
                </c:pt>
                <c:pt idx="838">
                  <c:v>-0.83</c:v>
                </c:pt>
                <c:pt idx="839">
                  <c:v>-0.88</c:v>
                </c:pt>
                <c:pt idx="840">
                  <c:v>-0.86</c:v>
                </c:pt>
                <c:pt idx="841">
                  <c:v>-0.83</c:v>
                </c:pt>
                <c:pt idx="842">
                  <c:v>-0.81</c:v>
                </c:pt>
                <c:pt idx="843">
                  <c:v>-0.76</c:v>
                </c:pt>
                <c:pt idx="844">
                  <c:v>-0.59</c:v>
                </c:pt>
                <c:pt idx="845">
                  <c:v>-0.34</c:v>
                </c:pt>
                <c:pt idx="846">
                  <c:v>-0.22</c:v>
                </c:pt>
                <c:pt idx="847">
                  <c:v>-0.36</c:v>
                </c:pt>
                <c:pt idx="848">
                  <c:v>-0.59</c:v>
                </c:pt>
                <c:pt idx="849">
                  <c:v>-0.83</c:v>
                </c:pt>
                <c:pt idx="850">
                  <c:v>-1.18</c:v>
                </c:pt>
                <c:pt idx="851">
                  <c:v>-1.28</c:v>
                </c:pt>
                <c:pt idx="852">
                  <c:v>-1.43</c:v>
                </c:pt>
                <c:pt idx="853">
                  <c:v>-1.05</c:v>
                </c:pt>
                <c:pt idx="854">
                  <c:v>-1.1000000000000001</c:v>
                </c:pt>
                <c:pt idx="855">
                  <c:v>-1.1000000000000001</c:v>
                </c:pt>
                <c:pt idx="856">
                  <c:v>-1.36</c:v>
                </c:pt>
                <c:pt idx="857">
                  <c:v>-1.36</c:v>
                </c:pt>
                <c:pt idx="858">
                  <c:v>-1.03</c:v>
                </c:pt>
                <c:pt idx="859">
                  <c:v>-0.93</c:v>
                </c:pt>
                <c:pt idx="860">
                  <c:v>-1.1200000000000001</c:v>
                </c:pt>
                <c:pt idx="861">
                  <c:v>-1.39</c:v>
                </c:pt>
                <c:pt idx="862">
                  <c:v>-1.24</c:v>
                </c:pt>
                <c:pt idx="863">
                  <c:v>-0.81</c:v>
                </c:pt>
                <c:pt idx="864">
                  <c:v>-0.27</c:v>
                </c:pt>
                <c:pt idx="865" formatCode="_(* #,##0.00_);_(* \(#,##0.00\);_(* &quot;-&quot;??_);_(@_)">
                  <c:v>0.42</c:v>
                </c:pt>
                <c:pt idx="866">
                  <c:v>1.643333333333333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9606-4D1A-8201-F5F37109F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5576431"/>
        <c:axId val="1655577263"/>
      </c:lineChart>
      <c:catAx>
        <c:axId val="1655576431"/>
        <c:scaling>
          <c:orientation val="minMax"/>
        </c:scaling>
        <c:delete val="0"/>
        <c:axPos val="b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55577263"/>
        <c:crosses val="autoZero"/>
        <c:auto val="1"/>
        <c:lblAlgn val="ctr"/>
        <c:lblOffset val="100"/>
        <c:tickLblSkip val="72"/>
        <c:tickMarkSkip val="72"/>
        <c:noMultiLvlLbl val="0"/>
      </c:catAx>
      <c:valAx>
        <c:axId val="1655577263"/>
        <c:scaling>
          <c:orientation val="minMax"/>
          <c:max val="4.5"/>
          <c:min val="-2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55576431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0">
          <a:solidFill>
            <a:sysClr val="windowText" lastClr="000000"/>
          </a:solidFill>
          <a:latin typeface="Arial Narrow" panose="020B060602020203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22505370044913E-2"/>
          <c:y val="5.4732800501488793E-2"/>
          <c:w val="0.85162297402851006"/>
          <c:h val="0.8272845165334586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9EF-4E1A-87D4-9B268E3CFE6A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9EF-4E1A-87D4-9B268E3CFE6A}"/>
              </c:ext>
            </c:extLst>
          </c:dPt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F9EF-4E1A-87D4-9B268E3CFE6A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F9EF-4E1A-87D4-9B268E3CFE6A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F9EF-4E1A-87D4-9B268E3CFE6A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9EF-4E1A-87D4-9B268E3CFE6A}"/>
              </c:ext>
            </c:extLst>
          </c:dPt>
          <c:dPt>
            <c:idx val="1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F9EF-4E1A-87D4-9B268E3CFE6A}"/>
              </c:ext>
            </c:extLst>
          </c:dPt>
          <c:dPt>
            <c:idx val="3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F9EF-4E1A-87D4-9B268E3CFE6A}"/>
              </c:ext>
            </c:extLst>
          </c:dPt>
          <c:dLbls>
            <c:dLbl>
              <c:idx val="40"/>
              <c:layout>
                <c:manualLayout>
                  <c:x val="1.5499902362819649E-2"/>
                  <c:y val="-4.5610140192342429E-1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9EF-4E1A-87D4-9B268E3CFE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86'!$B$4:$B$44</c:f>
              <c:numCache>
                <c:formatCode>General</c:formatCode>
                <c:ptCount val="41"/>
                <c:pt idx="0">
                  <c:v>1982</c:v>
                </c:pt>
                <c:pt idx="1">
                  <c:v>1983</c:v>
                </c:pt>
                <c:pt idx="2">
                  <c:v>1984</c:v>
                </c:pt>
                <c:pt idx="3">
                  <c:v>1985</c:v>
                </c:pt>
                <c:pt idx="4">
                  <c:v>1986</c:v>
                </c:pt>
                <c:pt idx="5">
                  <c:v>1987</c:v>
                </c:pt>
                <c:pt idx="6">
                  <c:v>1988</c:v>
                </c:pt>
                <c:pt idx="7">
                  <c:v>1989</c:v>
                </c:pt>
                <c:pt idx="8">
                  <c:v>1990</c:v>
                </c:pt>
                <c:pt idx="9">
                  <c:v>1991</c:v>
                </c:pt>
                <c:pt idx="10">
                  <c:v>1992</c:v>
                </c:pt>
                <c:pt idx="11">
                  <c:v>1993</c:v>
                </c:pt>
                <c:pt idx="12">
                  <c:v>1994</c:v>
                </c:pt>
                <c:pt idx="13">
                  <c:v>1995</c:v>
                </c:pt>
                <c:pt idx="14">
                  <c:v>1996</c:v>
                </c:pt>
                <c:pt idx="15">
                  <c:v>1997</c:v>
                </c:pt>
                <c:pt idx="16">
                  <c:v>1998</c:v>
                </c:pt>
                <c:pt idx="17">
                  <c:v>1999</c:v>
                </c:pt>
                <c:pt idx="18">
                  <c:v>2000</c:v>
                </c:pt>
                <c:pt idx="19">
                  <c:v>2001</c:v>
                </c:pt>
                <c:pt idx="20">
                  <c:v>2002</c:v>
                </c:pt>
                <c:pt idx="21">
                  <c:v>2003</c:v>
                </c:pt>
                <c:pt idx="22">
                  <c:v>2004</c:v>
                </c:pt>
                <c:pt idx="23">
                  <c:v>2005</c:v>
                </c:pt>
                <c:pt idx="24">
                  <c:v>2006</c:v>
                </c:pt>
                <c:pt idx="25">
                  <c:v>2007</c:v>
                </c:pt>
                <c:pt idx="26">
                  <c:v>2008</c:v>
                </c:pt>
                <c:pt idx="27">
                  <c:v>2009</c:v>
                </c:pt>
                <c:pt idx="28">
                  <c:v>2010</c:v>
                </c:pt>
                <c:pt idx="29">
                  <c:v>2011</c:v>
                </c:pt>
                <c:pt idx="30">
                  <c:v>2012</c:v>
                </c:pt>
                <c:pt idx="31">
                  <c:v>2013</c:v>
                </c:pt>
                <c:pt idx="32">
                  <c:v>2014</c:v>
                </c:pt>
                <c:pt idx="33">
                  <c:v>2015</c:v>
                </c:pt>
                <c:pt idx="34">
                  <c:v>2016</c:v>
                </c:pt>
                <c:pt idx="35">
                  <c:v>2017</c:v>
                </c:pt>
                <c:pt idx="36">
                  <c:v>2018</c:v>
                </c:pt>
                <c:pt idx="37">
                  <c:v>2019</c:v>
                </c:pt>
                <c:pt idx="38">
                  <c:v>2020</c:v>
                </c:pt>
                <c:pt idx="39">
                  <c:v>2021</c:v>
                </c:pt>
                <c:pt idx="40">
                  <c:v>2022</c:v>
                </c:pt>
              </c:numCache>
            </c:numRef>
          </c:cat>
          <c:val>
            <c:numRef>
              <c:f>'Macro 86'!$C$4:$C$44</c:f>
              <c:numCache>
                <c:formatCode>General</c:formatCode>
                <c:ptCount val="41"/>
                <c:pt idx="0">
                  <c:v>-0.2</c:v>
                </c:pt>
                <c:pt idx="1">
                  <c:v>-10.4</c:v>
                </c:pt>
                <c:pt idx="2">
                  <c:v>3.6</c:v>
                </c:pt>
                <c:pt idx="3">
                  <c:v>2.1</c:v>
                </c:pt>
                <c:pt idx="4" formatCode="0.0">
                  <c:v>9.4259623607365182</c:v>
                </c:pt>
                <c:pt idx="5" formatCode="0.0">
                  <c:v>9.726146430503718</c:v>
                </c:pt>
                <c:pt idx="6" formatCode="0.0">
                  <c:v>-9.4412734462939198</c:v>
                </c:pt>
                <c:pt idx="7" formatCode="0.0">
                  <c:v>-12.312041447129602</c:v>
                </c:pt>
                <c:pt idx="8" formatCode="0.0">
                  <c:v>-4.9825635364660457</c:v>
                </c:pt>
                <c:pt idx="9" formatCode="0.0">
                  <c:v>2.2192591027909003</c:v>
                </c:pt>
                <c:pt idx="10" formatCode="0.0">
                  <c:v>-0.54050912472392554</c:v>
                </c:pt>
                <c:pt idx="11" formatCode="0.0">
                  <c:v>5.2435770077329096</c:v>
                </c:pt>
                <c:pt idx="12" formatCode="0.0">
                  <c:v>12.308163412489748</c:v>
                </c:pt>
                <c:pt idx="13" formatCode="0.0">
                  <c:v>7.4115842747428502</c:v>
                </c:pt>
                <c:pt idx="14" formatCode="0.0">
                  <c:v>2.7991257501262226</c:v>
                </c:pt>
                <c:pt idx="15" formatCode="0.0">
                  <c:v>6.4768159137898351</c:v>
                </c:pt>
                <c:pt idx="16" formatCode="0.0">
                  <c:v>-0.39167625505366743</c:v>
                </c:pt>
                <c:pt idx="17" formatCode="0.0">
                  <c:v>1.494792127535078</c:v>
                </c:pt>
                <c:pt idx="18" formatCode="0.0">
                  <c:v>2.6943592463735797</c:v>
                </c:pt>
                <c:pt idx="19" formatCode="0.0">
                  <c:v>0.61783391613361971</c:v>
                </c:pt>
                <c:pt idx="20" formatCode="0.0">
                  <c:v>5.4537053921068122</c:v>
                </c:pt>
                <c:pt idx="21" formatCode="0.0">
                  <c:v>4.1648826736000188</c:v>
                </c:pt>
                <c:pt idx="22" formatCode="0.0">
                  <c:v>4.9582812341133717</c:v>
                </c:pt>
                <c:pt idx="23" formatCode="0.0">
                  <c:v>6.2852081659674752</c:v>
                </c:pt>
                <c:pt idx="24" formatCode="0.0">
                  <c:v>7.5287768916581825</c:v>
                </c:pt>
                <c:pt idx="25" formatCode="0.0">
                  <c:v>8.5184500919558701</c:v>
                </c:pt>
                <c:pt idx="26" formatCode="0.0">
                  <c:v>9.1265683014642036</c:v>
                </c:pt>
                <c:pt idx="27" formatCode="0.0">
                  <c:v>1.0958236592426971</c:v>
                </c:pt>
                <c:pt idx="28" formatCode="0.0">
                  <c:v>8.3324591074957652</c:v>
                </c:pt>
                <c:pt idx="29" formatCode="0.0">
                  <c:v>6.3271924016111711</c:v>
                </c:pt>
                <c:pt idx="30" formatCode="0.0">
                  <c:v>6.1397247056043511</c:v>
                </c:pt>
                <c:pt idx="31" formatCode="0.0">
                  <c:v>5.8525182108492828</c:v>
                </c:pt>
                <c:pt idx="32" formatCode="0.0">
                  <c:v>2.382157371805405</c:v>
                </c:pt>
                <c:pt idx="33" formatCode="0.0">
                  <c:v>3.252244772184512</c:v>
                </c:pt>
                <c:pt idx="34" formatCode="0.0">
                  <c:v>3.9533187152076721</c:v>
                </c:pt>
                <c:pt idx="35" formatCode="0.0">
                  <c:v>2.5188354423313513</c:v>
                </c:pt>
                <c:pt idx="36" formatCode="0.0">
                  <c:v>3.9769357175500488</c:v>
                </c:pt>
                <c:pt idx="37" formatCode="0.0">
                  <c:v>2.2331740435599841</c:v>
                </c:pt>
                <c:pt idx="38" formatCode="0.0">
                  <c:v>-11.013970549427825</c:v>
                </c:pt>
                <c:pt idx="39" formatCode="0.0">
                  <c:v>13.59456128895968</c:v>
                </c:pt>
                <c:pt idx="40" formatCode="0.0">
                  <c:v>2.6810400249233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9EF-4E1A-87D4-9B268E3CFE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62594128"/>
        <c:axId val="62607088"/>
      </c:barChart>
      <c:catAx>
        <c:axId val="6259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2607088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6260708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25941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498364577231006"/>
          <c:y val="0.10544350415295409"/>
          <c:w val="0.75641647139230617"/>
          <c:h val="0.8573950007835762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Macro 87'!$D$4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Macro 87'!$C$5:$C$13</c15:sqref>
                  </c15:fullRef>
                </c:ext>
              </c:extLst>
              <c:f>('Macro 87'!$C$5:$C$8,'Macro 87'!$C$12)</c:f>
              <c:strCache>
                <c:ptCount val="5"/>
                <c:pt idx="0">
                  <c:v>Pesca</c:v>
                </c:pt>
                <c:pt idx="1">
                  <c:v>Construcción</c:v>
                </c:pt>
                <c:pt idx="2">
                  <c:v>Manufactura </c:v>
                </c:pt>
                <c:pt idx="3">
                  <c:v>Comercio</c:v>
                </c:pt>
                <c:pt idx="4">
                  <c:v>Agropecuario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87'!$D$5:$D$13</c15:sqref>
                  </c15:fullRef>
                </c:ext>
              </c:extLst>
              <c:f>('Macro 87'!$D$5:$D$8,'Macro 87'!$D$12)</c:f>
              <c:numCache>
                <c:formatCode>0.0</c:formatCode>
                <c:ptCount val="5"/>
                <c:pt idx="0">
                  <c:v>4.6652561932050096</c:v>
                </c:pt>
                <c:pt idx="1">
                  <c:v>2.17371277616382</c:v>
                </c:pt>
                <c:pt idx="2">
                  <c:v>-0.191920358816006</c:v>
                </c:pt>
                <c:pt idx="3">
                  <c:v>1.0284248374080101</c:v>
                </c:pt>
                <c:pt idx="4">
                  <c:v>2.94696058572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CD-40B1-AA9E-64AE83B44438}"/>
            </c:ext>
          </c:extLst>
        </c:ser>
        <c:ser>
          <c:idx val="1"/>
          <c:order val="1"/>
          <c:tx>
            <c:strRef>
              <c:f>'Macro 87'!$E$4</c:f>
              <c:strCache>
                <c:ptCount val="1"/>
                <c:pt idx="0">
                  <c:v>1998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Macro 87'!$C$5:$C$13</c15:sqref>
                  </c15:fullRef>
                </c:ext>
              </c:extLst>
              <c:f>('Macro 87'!$C$5:$C$8,'Macro 87'!$C$12)</c:f>
              <c:strCache>
                <c:ptCount val="5"/>
                <c:pt idx="0">
                  <c:v>Pesca</c:v>
                </c:pt>
                <c:pt idx="1">
                  <c:v>Construcción</c:v>
                </c:pt>
                <c:pt idx="2">
                  <c:v>Manufactura </c:v>
                </c:pt>
                <c:pt idx="3">
                  <c:v>Comercio</c:v>
                </c:pt>
                <c:pt idx="4">
                  <c:v>Agropecuario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87'!$E$5:$E$13</c15:sqref>
                  </c15:fullRef>
                </c:ext>
              </c:extLst>
              <c:f>('Macro 87'!$E$5:$E$8,'Macro 87'!$E$12)</c:f>
              <c:numCache>
                <c:formatCode>0.0</c:formatCode>
                <c:ptCount val="5"/>
                <c:pt idx="0">
                  <c:v>-9.6557514693534792</c:v>
                </c:pt>
                <c:pt idx="1">
                  <c:v>0.801372434752881</c:v>
                </c:pt>
                <c:pt idx="2">
                  <c:v>-2.7353190049198801</c:v>
                </c:pt>
                <c:pt idx="3">
                  <c:v>-2.6305084745761498</c:v>
                </c:pt>
                <c:pt idx="4">
                  <c:v>0.129179331306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CD-40B1-AA9E-64AE83B44438}"/>
            </c:ext>
          </c:extLst>
        </c:ser>
        <c:ser>
          <c:idx val="2"/>
          <c:order val="2"/>
          <c:tx>
            <c:strRef>
              <c:f>'Macro 87'!$F$4</c:f>
              <c:strCache>
                <c:ptCount val="1"/>
                <c:pt idx="0">
                  <c:v>198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Macro 87'!$C$5:$C$13</c15:sqref>
                  </c15:fullRef>
                </c:ext>
              </c:extLst>
              <c:f>('Macro 87'!$C$5:$C$8,'Macro 87'!$C$12)</c:f>
              <c:strCache>
                <c:ptCount val="5"/>
                <c:pt idx="0">
                  <c:v>Pesca</c:v>
                </c:pt>
                <c:pt idx="1">
                  <c:v>Construcción</c:v>
                </c:pt>
                <c:pt idx="2">
                  <c:v>Manufactura </c:v>
                </c:pt>
                <c:pt idx="3">
                  <c:v>Comercio</c:v>
                </c:pt>
                <c:pt idx="4">
                  <c:v>Agropecuario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87'!$F$5:$F$13</c15:sqref>
                  </c15:fullRef>
                </c:ext>
              </c:extLst>
              <c:f>('Macro 87'!$F$5:$F$8,'Macro 87'!$F$12)</c:f>
              <c:numCache>
                <c:formatCode>0.0</c:formatCode>
                <c:ptCount val="5"/>
                <c:pt idx="0">
                  <c:v>-29.734848484848499</c:v>
                </c:pt>
                <c:pt idx="1">
                  <c:v>-20.828488372092998</c:v>
                </c:pt>
                <c:pt idx="2">
                  <c:v>-18.146351392611201</c:v>
                </c:pt>
                <c:pt idx="3">
                  <c:v>-18.0423589362493</c:v>
                </c:pt>
                <c:pt idx="4">
                  <c:v>-9.6328195829555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CD-40B1-AA9E-64AE83B444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48917791"/>
        <c:axId val="1127974799"/>
      </c:barChart>
      <c:catAx>
        <c:axId val="114891779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27974799"/>
        <c:crosses val="autoZero"/>
        <c:auto val="1"/>
        <c:lblAlgn val="ctr"/>
        <c:lblOffset val="100"/>
        <c:noMultiLvlLbl val="0"/>
      </c:catAx>
      <c:valAx>
        <c:axId val="1127974799"/>
        <c:scaling>
          <c:orientation val="minMax"/>
          <c:max val="8"/>
          <c:min val="-35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489177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277914469830111"/>
          <c:y val="1.316956589876195E-2"/>
          <c:w val="0.33259904948532559"/>
          <c:h val="6.0370076641229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122583479789105E-2"/>
          <c:y val="5.4732800501488793E-2"/>
          <c:w val="0.90987697715289984"/>
          <c:h val="0.9160343206393981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Macro 88'!$B$4</c:f>
              <c:strCache>
                <c:ptCount val="1"/>
                <c:pt idx="0">
                  <c:v>Asociados a inversió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112-40E8-AB00-A4B19C32E505}"/>
              </c:ext>
            </c:extLst>
          </c:dPt>
          <c:cat>
            <c:numRef>
              <c:f>'Macro 88'!$C$2:$K$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88'!$C$4:$K$4</c:f>
              <c:numCache>
                <c:formatCode>0.0</c:formatCode>
                <c:ptCount val="9"/>
                <c:pt idx="0">
                  <c:v>-0.97809660395441145</c:v>
                </c:pt>
                <c:pt idx="1">
                  <c:v>-0.55177470366571912</c:v>
                </c:pt>
                <c:pt idx="2">
                  <c:v>5.8600047096037451E-2</c:v>
                </c:pt>
                <c:pt idx="3">
                  <c:v>0.95185743285212476</c:v>
                </c:pt>
                <c:pt idx="4">
                  <c:v>0.23693047868857359</c:v>
                </c:pt>
                <c:pt idx="5">
                  <c:v>-3.2395903521671143</c:v>
                </c:pt>
                <c:pt idx="6">
                  <c:v>6.0294755495908499</c:v>
                </c:pt>
                <c:pt idx="7">
                  <c:v>0.60684079801030422</c:v>
                </c:pt>
                <c:pt idx="8">
                  <c:v>0.20106394650797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12-40E8-AB00-A4B19C32E505}"/>
            </c:ext>
          </c:extLst>
        </c:ser>
        <c:ser>
          <c:idx val="2"/>
          <c:order val="1"/>
          <c:tx>
            <c:strRef>
              <c:f>'Macro 88'!$B$5</c:f>
              <c:strCache>
                <c:ptCount val="1"/>
                <c:pt idx="0">
                  <c:v>Asociados a consum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112-40E8-AB00-A4B19C32E505}"/>
              </c:ext>
            </c:extLst>
          </c:dPt>
          <c:cat>
            <c:numRef>
              <c:f>'Macro 88'!$C$2:$K$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88'!$C$5:$K$5</c:f>
              <c:numCache>
                <c:formatCode>0.0</c:formatCode>
                <c:ptCount val="9"/>
                <c:pt idx="0">
                  <c:v>3.6498594715272068</c:v>
                </c:pt>
                <c:pt idx="1">
                  <c:v>2.9809329967640017</c:v>
                </c:pt>
                <c:pt idx="2">
                  <c:v>2.1211706371068839</c:v>
                </c:pt>
                <c:pt idx="3">
                  <c:v>3.182513798217014</c:v>
                </c:pt>
                <c:pt idx="4">
                  <c:v>3.0513150989190518</c:v>
                </c:pt>
                <c:pt idx="5">
                  <c:v>-8.5749032912846275</c:v>
                </c:pt>
                <c:pt idx="6">
                  <c:v>9.2239031507702869</c:v>
                </c:pt>
                <c:pt idx="7">
                  <c:v>2.5507582547843897</c:v>
                </c:pt>
                <c:pt idx="8">
                  <c:v>1.6920141064864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112-40E8-AB00-A4B19C32E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05767519"/>
        <c:axId val="205763359"/>
      </c:barChart>
      <c:lineChart>
        <c:grouping val="standard"/>
        <c:varyColors val="0"/>
        <c:ser>
          <c:idx val="0"/>
          <c:order val="2"/>
          <c:tx>
            <c:strRef>
              <c:f>'Macro 88'!$B$3</c:f>
              <c:strCache>
                <c:ptCount val="1"/>
                <c:pt idx="0">
                  <c:v>PBI no primario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8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112-40E8-AB00-A4B19C32E505}"/>
              </c:ext>
            </c:extLst>
          </c:dPt>
          <c:dLbls>
            <c:dLbl>
              <c:idx val="0"/>
              <c:layout>
                <c:manualLayout>
                  <c:x val="-4.6499707088459297E-2"/>
                  <c:y val="-5.47328005014887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112-40E8-AB00-A4B19C32E505}"/>
                </c:ext>
              </c:extLst>
            </c:dLbl>
            <c:dLbl>
              <c:idx val="1"/>
              <c:layout>
                <c:manualLayout>
                  <c:x val="-4.6499716918910403E-2"/>
                  <c:y val="-4.48555967365690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112-40E8-AB00-A4B19C32E505}"/>
                </c:ext>
              </c:extLst>
            </c:dLbl>
            <c:dLbl>
              <c:idx val="2"/>
              <c:layout>
                <c:manualLayout>
                  <c:x val="-5.2699668033587249E-2"/>
                  <c:y val="-2.98542548189939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112-40E8-AB00-A4B19C32E505}"/>
                </c:ext>
              </c:extLst>
            </c:dLbl>
            <c:dLbl>
              <c:idx val="3"/>
              <c:layout>
                <c:manualLayout>
                  <c:x val="-4.9645224490113618E-2"/>
                  <c:y val="-4.47813919708864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112-40E8-AB00-A4B19C32E505}"/>
                </c:ext>
              </c:extLst>
            </c:dLbl>
            <c:dLbl>
              <c:idx val="4"/>
              <c:layout>
                <c:manualLayout>
                  <c:x val="-4.6431378614634276E-2"/>
                  <c:y val="-4.99054678649947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112-40E8-AB00-A4B19C32E505}"/>
                </c:ext>
              </c:extLst>
            </c:dLbl>
            <c:dLbl>
              <c:idx val="5"/>
              <c:layout>
                <c:manualLayout>
                  <c:x val="-5.8785776683067975E-2"/>
                  <c:y val="3.49780740705655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112-40E8-AB00-A4B19C32E505}"/>
                </c:ext>
              </c:extLst>
            </c:dLbl>
            <c:dLbl>
              <c:idx val="6"/>
              <c:layout>
                <c:manualLayout>
                  <c:x val="-5.5799648506151142E-2"/>
                  <c:y val="-3.98056730919918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112-40E8-AB00-A4B19C32E505}"/>
                </c:ext>
              </c:extLst>
            </c:dLbl>
            <c:dLbl>
              <c:idx val="7"/>
              <c:layout>
                <c:manualLayout>
                  <c:x val="-3.4020072492105945E-2"/>
                  <c:y val="-5.49553389934202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112-40E8-AB00-A4B19C32E505}"/>
                </c:ext>
              </c:extLst>
            </c:dLbl>
            <c:dLbl>
              <c:idx val="8"/>
              <c:layout>
                <c:manualLayout>
                  <c:x val="-2.7921426028284874E-2"/>
                  <c:y val="-3.98357232793770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112-40E8-AB00-A4B19C32E5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88'!$C$2:$K$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Macro 88'!$C$3:$K$3</c:f>
              <c:numCache>
                <c:formatCode>0.0</c:formatCode>
                <c:ptCount val="9"/>
                <c:pt idx="0">
                  <c:v>2.6717628675727951</c:v>
                </c:pt>
                <c:pt idx="1">
                  <c:v>2.4291582930982827</c:v>
                </c:pt>
                <c:pt idx="2">
                  <c:v>2.1797706842029214</c:v>
                </c:pt>
                <c:pt idx="3">
                  <c:v>4.1343712310691387</c:v>
                </c:pt>
                <c:pt idx="4">
                  <c:v>3.2882455776076256</c:v>
                </c:pt>
                <c:pt idx="5">
                  <c:v>-11.81449364345174</c:v>
                </c:pt>
                <c:pt idx="6">
                  <c:v>15.253378700361139</c:v>
                </c:pt>
                <c:pt idx="7">
                  <c:v>3.1575990527946942</c:v>
                </c:pt>
                <c:pt idx="8">
                  <c:v>1.893078052994454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0-3112-40E8-AB00-A4B19C32E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767519"/>
        <c:axId val="205763359"/>
      </c:lineChart>
      <c:catAx>
        <c:axId val="2057675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5763359"/>
        <c:crosses val="autoZero"/>
        <c:auto val="1"/>
        <c:lblAlgn val="ctr"/>
        <c:lblOffset val="100"/>
        <c:noMultiLvlLbl val="0"/>
      </c:catAx>
      <c:valAx>
        <c:axId val="205763359"/>
        <c:scaling>
          <c:orientation val="minMax"/>
          <c:min val="-13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57675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8234963874243312E-2"/>
          <c:y val="8.0115185707569342E-2"/>
          <c:w val="0.50418082405780107"/>
          <c:h val="0.162339758658517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58389117716635E-2"/>
          <c:y val="5.5394302753457685E-2"/>
          <c:w val="0.8922648093820188"/>
          <c:h val="0.85037630059637104"/>
        </c:manualLayout>
      </c:layout>
      <c:lineChart>
        <c:grouping val="standard"/>
        <c:varyColors val="0"/>
        <c:ser>
          <c:idx val="0"/>
          <c:order val="0"/>
          <c:tx>
            <c:v>Índice</c:v>
          </c:tx>
          <c:spPr>
            <a:ln w="2222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136-4CAF-907B-4404FFE7E98A}"/>
              </c:ext>
            </c:extLst>
          </c:dPt>
          <c:dLbls>
            <c:dLbl>
              <c:idx val="0"/>
              <c:layout>
                <c:manualLayout>
                  <c:x val="-0.10532439953134155"/>
                  <c:y val="6.2633538855991699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136-4CAF-907B-4404FFE7E98A}"/>
                </c:ext>
              </c:extLst>
            </c:dLbl>
            <c:dLbl>
              <c:idx val="1"/>
              <c:layout>
                <c:manualLayout>
                  <c:x val="-4.3402655731302482E-2"/>
                  <c:y val="-7.029851657407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136-4CAF-907B-4404FFE7E98A}"/>
                </c:ext>
              </c:extLst>
            </c:dLbl>
            <c:dLbl>
              <c:idx val="2"/>
              <c:layout>
                <c:manualLayout>
                  <c:x val="-7.1285149384885768E-2"/>
                  <c:y val="-5.04682253830657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136-4CAF-907B-4404FFE7E98A}"/>
                </c:ext>
              </c:extLst>
            </c:dLbl>
            <c:dLbl>
              <c:idx val="3"/>
              <c:layout>
                <c:manualLayout>
                  <c:x val="-6.8182239796914776E-2"/>
                  <c:y val="-4.59385873878273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136-4CAF-907B-4404FFE7E98A}"/>
                </c:ext>
              </c:extLst>
            </c:dLbl>
            <c:dLbl>
              <c:idx val="4"/>
              <c:layout>
                <c:manualLayout>
                  <c:x val="-8.0602177309119422E-2"/>
                  <c:y val="-4.95391001770343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136-4CAF-907B-4404FFE7E9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Macro 89'!$C$5:$H$5</c15:sqref>
                  </c15:fullRef>
                </c:ext>
              </c:extLst>
              <c:f>'Macro 89'!$D$5:$H$5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89'!$C$7:$H$7</c15:sqref>
                  </c15:fullRef>
                </c:ext>
              </c:extLst>
              <c:f>'Macro 89'!$D$7:$H$7</c:f>
              <c:numCache>
                <c:formatCode>0</c:formatCode>
                <c:ptCount val="5"/>
                <c:pt idx="0">
                  <c:v>100</c:v>
                </c:pt>
                <c:pt idx="1">
                  <c:v>81.180874879670711</c:v>
                </c:pt>
                <c:pt idx="2">
                  <c:v>93.377595544545073</c:v>
                </c:pt>
                <c:pt idx="3">
                  <c:v>98.87399444116221</c:v>
                </c:pt>
                <c:pt idx="4">
                  <c:v>101.8584987385481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1136-4CAF-907B-4404FFE7E98A}"/>
            </c:ext>
          </c:extLst>
        </c:ser>
        <c:ser>
          <c:idx val="1"/>
          <c:order val="1"/>
          <c:tx>
            <c:strRef>
              <c:f>'Macro 89'!$B$8</c:f>
              <c:strCache>
                <c:ptCount val="1"/>
                <c:pt idx="0">
                  <c:v>Puntos porcentuale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Macro 89'!$C$5:$H$5</c15:sqref>
                  </c15:fullRef>
                </c:ext>
              </c:extLst>
              <c:f>'Macro 89'!$D$5:$H$5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Macro 89'!$C$9:$H$9</c15:sqref>
                  </c15:fullRef>
                </c:ext>
              </c:extLst>
              <c:f>'Macro 89'!$D$9:$H$9</c:f>
              <c:numCache>
                <c:formatCode>0.0</c:formatCode>
                <c:ptCount val="5"/>
                <c:pt idx="0">
                  <c:v>100</c:v>
                </c:pt>
                <c:pt idx="1">
                  <c:v>81.180874879670711</c:v>
                </c:pt>
                <c:pt idx="2">
                  <c:v>93.377595544545073</c:v>
                </c:pt>
                <c:pt idx="3">
                  <c:v>98.87399444116221</c:v>
                </c:pt>
                <c:pt idx="4">
                  <c:v>101.85849873854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136-4CAF-907B-4404FFE7E9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678079"/>
        <c:axId val="205708863"/>
      </c:lineChart>
      <c:catAx>
        <c:axId val="20567807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5708863"/>
        <c:crosses val="autoZero"/>
        <c:auto val="1"/>
        <c:lblAlgn val="ctr"/>
        <c:lblOffset val="100"/>
        <c:noMultiLvlLbl val="0"/>
      </c:catAx>
      <c:valAx>
        <c:axId val="205708863"/>
        <c:scaling>
          <c:orientation val="minMax"/>
          <c:min val="7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56780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3978773889738352"/>
          <c:y val="0.62294045806369747"/>
          <c:w val="0.40047480740670283"/>
          <c:h val="0.195769096561350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7896666014497846"/>
          <c:y val="1.4906103286384977E-2"/>
          <c:w val="0.51582643593918798"/>
          <c:h val="0.972702269170579"/>
        </c:manualLayout>
      </c:layout>
      <c:barChart>
        <c:barDir val="bar"/>
        <c:grouping val="stacked"/>
        <c:varyColors val="0"/>
        <c:ser>
          <c:idx val="1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g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9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3A0-4F06-A2D4-F46DA6134EC7}"/>
            </c:ext>
          </c:extLst>
        </c:ser>
        <c:ser>
          <c:idx val="0"/>
          <c:order val="1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g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9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3A0-4F06-A2D4-F46DA6134E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2360576"/>
        <c:axId val="152364736"/>
      </c:barChart>
      <c:catAx>
        <c:axId val="15236057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52364736"/>
        <c:crosses val="autoZero"/>
        <c:auto val="1"/>
        <c:lblAlgn val="ctr"/>
        <c:lblOffset val="100"/>
        <c:tickLblSkip val="1"/>
        <c:noMultiLvlLbl val="0"/>
      </c:catAx>
      <c:valAx>
        <c:axId val="15236473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5236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4361720272904488"/>
          <c:y val="0.7683630672926447"/>
          <c:w val="0.34099975633528257"/>
          <c:h val="0.204030907668231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67641325536063E-2"/>
          <c:y val="4.2668622848200305E-2"/>
          <c:w val="0.88785380116959067"/>
          <c:h val="0.8573399843505477"/>
        </c:manualLayout>
      </c:layout>
      <c:areaChart>
        <c:grouping val="stacked"/>
        <c:varyColors val="0"/>
        <c:ser>
          <c:idx val="2"/>
          <c:order val="0"/>
          <c:tx>
            <c:strRef>
              <c:f>'Macro 91'!$A$6</c:f>
              <c:strCache>
                <c:ptCount val="1"/>
                <c:pt idx="0">
                  <c:v>Resto de inversiones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cat>
            <c:numRef>
              <c:f>'Macro 91'!$B$2:$K$2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Macro 91'!$B$6:$K$6</c:f>
              <c:numCache>
                <c:formatCode>#,##0</c:formatCode>
                <c:ptCount val="10"/>
                <c:pt idx="0">
                  <c:v>2236.6206970408743</c:v>
                </c:pt>
                <c:pt idx="1">
                  <c:v>2036.4123351801882</c:v>
                </c:pt>
                <c:pt idx="2">
                  <c:v>2376.9702434216579</c:v>
                </c:pt>
                <c:pt idx="3">
                  <c:v>1520.7243529104203</c:v>
                </c:pt>
                <c:pt idx="4">
                  <c:v>1332.5524575162999</c:v>
                </c:pt>
                <c:pt idx="5">
                  <c:v>1241.9734081396</c:v>
                </c:pt>
                <c:pt idx="6">
                  <c:v>1450.0246029787966</c:v>
                </c:pt>
                <c:pt idx="7">
                  <c:v>1657.0497929010999</c:v>
                </c:pt>
                <c:pt idx="8">
                  <c:v>1549.1804769736307</c:v>
                </c:pt>
                <c:pt idx="9">
                  <c:v>1652.4739955474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3A-4658-B0A5-16A7B83B41BB}"/>
            </c:ext>
          </c:extLst>
        </c:ser>
        <c:ser>
          <c:idx val="0"/>
          <c:order val="1"/>
          <c:tx>
            <c:strRef>
              <c:f>'Macro 91'!$A$4</c:f>
              <c:strCache>
                <c:ptCount val="1"/>
                <c:pt idx="0">
                  <c:v>Grandes proyecto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Macro 91'!$B$2:$K$2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Macro 91'!$B$4:$K$4</c:f>
              <c:numCache>
                <c:formatCode>#,##0</c:formatCode>
                <c:ptCount val="10"/>
                <c:pt idx="0">
                  <c:v>336.11246141919997</c:v>
                </c:pt>
                <c:pt idx="1">
                  <c:v>183.161210888</c:v>
                </c:pt>
                <c:pt idx="2">
                  <c:v>375.61358385079996</c:v>
                </c:pt>
                <c:pt idx="3">
                  <c:v>271.16388141639999</c:v>
                </c:pt>
                <c:pt idx="5">
                  <c:v>496.45632002540003</c:v>
                </c:pt>
                <c:pt idx="6">
                  <c:v>710</c:v>
                </c:pt>
                <c:pt idx="7">
                  <c:v>680</c:v>
                </c:pt>
                <c:pt idx="8">
                  <c:v>700</c:v>
                </c:pt>
                <c:pt idx="9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3A-4658-B0A5-16A7B83B41BB}"/>
            </c:ext>
          </c:extLst>
        </c:ser>
        <c:ser>
          <c:idx val="1"/>
          <c:order val="2"/>
          <c:tx>
            <c:strRef>
              <c:f>'Macro 91'!$A$5</c:f>
              <c:strCache>
                <c:ptCount val="1"/>
                <c:pt idx="0">
                  <c:v>Proyectos de la cartera APP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cat>
            <c:numRef>
              <c:f>'Macro 91'!$B$2:$K$2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Macro 91'!$B$5:$K$5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3.094964894565376</c:v>
                </c:pt>
                <c:pt idx="7">
                  <c:v>206.92911368436089</c:v>
                </c:pt>
                <c:pt idx="8">
                  <c:v>617.99987028388455</c:v>
                </c:pt>
                <c:pt idx="9">
                  <c:v>1064.1929628939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3A-4658-B0A5-16A7B83B4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2460991"/>
        <c:axId val="961106095"/>
      </c:areaChart>
      <c:catAx>
        <c:axId val="11124609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61106095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961106095"/>
        <c:scaling>
          <c:orientation val="minMax"/>
          <c:max val="3500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12460991"/>
        <c:crosses val="autoZero"/>
        <c:crossBetween val="midCat"/>
        <c:majorUnit val="500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23240165165165166"/>
          <c:y val="3.7783459595959593E-2"/>
          <c:w val="0.31314279279279278"/>
          <c:h val="0.161003472222222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1506471783388"/>
          <c:y val="7.535027777777778E-2"/>
          <c:w val="0.83891918262959098"/>
          <c:h val="0.8235572222222220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Macro 92'!$D$2</c:f>
              <c:strCache>
                <c:ptCount val="1"/>
                <c:pt idx="0">
                  <c:v>Monto de inversión adjudicado y/o por adjudicar (US$ s/IGV) (eje izq.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0"/>
                  <c:y val="2.76056950331484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900-48E6-9BE7-DA01D8E4FC78}"/>
                </c:ext>
              </c:extLst>
            </c:dLbl>
            <c:dLbl>
              <c:idx val="10"/>
              <c:layout>
                <c:manualLayout>
                  <c:x val="0"/>
                  <c:y val="3.45071187914357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900-48E6-9BE7-DA01D8E4FC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92'!$B$3:$B$15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Macro 92'!$D$3:$D$15</c:f>
              <c:numCache>
                <c:formatCode>#,##0</c:formatCode>
                <c:ptCount val="13"/>
                <c:pt idx="0">
                  <c:v>5155.33</c:v>
                </c:pt>
                <c:pt idx="1">
                  <c:v>815.7299999999999</c:v>
                </c:pt>
                <c:pt idx="2">
                  <c:v>5360.7599999999993</c:v>
                </c:pt>
                <c:pt idx="3">
                  <c:v>11782.07</c:v>
                </c:pt>
                <c:pt idx="4">
                  <c:v>623.30999999999995</c:v>
                </c:pt>
                <c:pt idx="5">
                  <c:v>2420.4</c:v>
                </c:pt>
                <c:pt idx="6">
                  <c:v>1181.17</c:v>
                </c:pt>
                <c:pt idx="7">
                  <c:v>3613.66</c:v>
                </c:pt>
                <c:pt idx="8">
                  <c:v>488.52</c:v>
                </c:pt>
                <c:pt idx="9">
                  <c:v>33.57</c:v>
                </c:pt>
                <c:pt idx="10">
                  <c:v>41.89</c:v>
                </c:pt>
                <c:pt idx="11">
                  <c:v>90.53</c:v>
                </c:pt>
                <c:pt idx="12">
                  <c:v>3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900-48E6-9BE7-DA01D8E4F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88474415"/>
        <c:axId val="1279657647"/>
      </c:barChart>
      <c:lineChart>
        <c:grouping val="standard"/>
        <c:varyColors val="0"/>
        <c:ser>
          <c:idx val="0"/>
          <c:order val="0"/>
          <c:tx>
            <c:strRef>
              <c:f>'Macro 92'!$C$2</c:f>
              <c:strCache>
                <c:ptCount val="1"/>
                <c:pt idx="0">
                  <c:v>Número de adjudicaciones (eje der.)</c:v>
                </c:pt>
              </c:strCache>
            </c:strRef>
          </c:tx>
          <c:spPr>
            <a:ln w="28575" cap="rnd">
              <a:solidFill>
                <a:srgbClr val="00A78F"/>
              </a:solidFill>
              <a:round/>
            </a:ln>
            <a:effectLst/>
          </c:spPr>
          <c:marker>
            <c:symbol val="circle"/>
            <c:size val="19"/>
            <c:spPr>
              <a:solidFill>
                <a:schemeClr val="bg1"/>
              </a:solidFill>
              <a:ln w="9525">
                <a:solidFill>
                  <a:srgbClr val="00A78F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rgbClr val="00A78F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92'!$B$3:$B$15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Macro 92'!$C$3:$C$15</c:f>
              <c:numCache>
                <c:formatCode>General</c:formatCode>
                <c:ptCount val="13"/>
                <c:pt idx="0">
                  <c:v>15</c:v>
                </c:pt>
                <c:pt idx="1">
                  <c:v>8</c:v>
                </c:pt>
                <c:pt idx="2">
                  <c:v>13</c:v>
                </c:pt>
                <c:pt idx="3">
                  <c:v>12</c:v>
                </c:pt>
                <c:pt idx="4">
                  <c:v>8</c:v>
                </c:pt>
                <c:pt idx="5">
                  <c:v>2</c:v>
                </c:pt>
                <c:pt idx="6">
                  <c:v>11</c:v>
                </c:pt>
                <c:pt idx="7">
                  <c:v>4</c:v>
                </c:pt>
                <c:pt idx="8">
                  <c:v>2</c:v>
                </c:pt>
                <c:pt idx="9">
                  <c:v>1</c:v>
                </c:pt>
                <c:pt idx="10">
                  <c:v>1</c:v>
                </c:pt>
                <c:pt idx="11">
                  <c:v>2</c:v>
                </c:pt>
                <c:pt idx="12">
                  <c:v>1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1900-48E6-9BE7-DA01D8E4F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7539279"/>
        <c:axId val="1378207503"/>
      </c:lineChart>
      <c:catAx>
        <c:axId val="12884744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79657647"/>
        <c:crosses val="autoZero"/>
        <c:auto val="1"/>
        <c:lblAlgn val="ctr"/>
        <c:lblOffset val="100"/>
        <c:noMultiLvlLbl val="0"/>
      </c:catAx>
      <c:valAx>
        <c:axId val="1279657647"/>
        <c:scaling>
          <c:orientation val="minMax"/>
          <c:max val="12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88474415"/>
        <c:crosses val="autoZero"/>
        <c:crossBetween val="between"/>
      </c:valAx>
      <c:valAx>
        <c:axId val="1378207503"/>
        <c:scaling>
          <c:orientation val="minMax"/>
          <c:max val="16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77539279"/>
        <c:crosses val="max"/>
        <c:crossBetween val="between"/>
      </c:valAx>
      <c:catAx>
        <c:axId val="13775392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820750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5961716903073287"/>
          <c:y val="1.5659166666666665E-2"/>
          <c:w val="0.53555141843971621"/>
          <c:h val="0.196805256869772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8571568053114623E-2"/>
          <c:y val="4.5095988089641117E-2"/>
          <c:w val="0.87835676625659054"/>
          <c:h val="0.86179987462780128"/>
        </c:manualLayout>
      </c:layout>
      <c:lineChart>
        <c:grouping val="standard"/>
        <c:varyColors val="0"/>
        <c:ser>
          <c:idx val="3"/>
          <c:order val="0"/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"/>
            <c:marker>
              <c:symbol val="diamond"/>
              <c:size val="7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69A-4311-BDEA-85CAA6B24849}"/>
              </c:ext>
            </c:extLst>
          </c:dPt>
          <c:dPt>
            <c:idx val="4"/>
            <c:marker>
              <c:symbol val="diamond"/>
              <c:size val="7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69A-4311-BDEA-85CAA6B24849}"/>
              </c:ext>
            </c:extLst>
          </c:dPt>
          <c:dPt>
            <c:idx val="5"/>
            <c:marker>
              <c:symbol val="diamond"/>
              <c:size val="7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69A-4311-BDEA-85CAA6B24849}"/>
              </c:ext>
            </c:extLst>
          </c:dPt>
          <c:dLbls>
            <c:dLbl>
              <c:idx val="0"/>
              <c:layout>
                <c:manualLayout>
                  <c:x val="-2.9467998217998219E-2"/>
                  <c:y val="-4.27940348934249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69A-4311-BDEA-85CAA6B24849}"/>
                </c:ext>
              </c:extLst>
            </c:dLbl>
            <c:dLbl>
              <c:idx val="1"/>
              <c:layout>
                <c:manualLayout>
                  <c:x val="-2.6193776193776195E-2"/>
                  <c:y val="-4.7548927659361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69A-4311-BDEA-85CAA6B24849}"/>
                </c:ext>
              </c:extLst>
            </c:dLbl>
            <c:dLbl>
              <c:idx val="2"/>
              <c:layout>
                <c:manualLayout>
                  <c:x val="-5.2699668033587131E-2"/>
                  <c:y val="-5.97085096379879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69A-4311-BDEA-85CAA6B24849}"/>
                </c:ext>
              </c:extLst>
            </c:dLbl>
            <c:dLbl>
              <c:idx val="3"/>
              <c:layout>
                <c:manualLayout>
                  <c:x val="-4.3399726615895334E-2"/>
                  <c:y val="-6.46842187744868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69A-4311-BDEA-85CAA6B24849}"/>
                </c:ext>
              </c:extLst>
            </c:dLbl>
            <c:dLbl>
              <c:idx val="4"/>
              <c:layout>
                <c:manualLayout>
                  <c:x val="-4.6499707088459283E-2"/>
                  <c:y val="-6.46842187744868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69A-4311-BDEA-85CAA6B24849}"/>
                </c:ext>
              </c:extLst>
            </c:dLbl>
            <c:dLbl>
              <c:idx val="5"/>
              <c:layout>
                <c:manualLayout>
                  <c:x val="-2.7899824253075457E-2"/>
                  <c:y val="-5.97085096379877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69A-4311-BDEA-85CAA6B24849}"/>
                </c:ext>
              </c:extLst>
            </c:dLbl>
            <c:dLbl>
              <c:idx val="20"/>
              <c:layout>
                <c:manualLayout>
                  <c:x val="0"/>
                  <c:y val="-2.48785456824949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69A-4311-BDEA-85CAA6B248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10'!$B$3:$B$8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Macro 10'!$C$3:$C$8</c:f>
              <c:numCache>
                <c:formatCode>General</c:formatCode>
                <c:ptCount val="6"/>
                <c:pt idx="0">
                  <c:v>3.9</c:v>
                </c:pt>
                <c:pt idx="1">
                  <c:v>1.3</c:v>
                </c:pt>
                <c:pt idx="2">
                  <c:v>0.2</c:v>
                </c:pt>
                <c:pt idx="3">
                  <c:v>1.2</c:v>
                </c:pt>
                <c:pt idx="4">
                  <c:v>1.3</c:v>
                </c:pt>
                <c:pt idx="5">
                  <c:v>1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A-C69A-4311-BDEA-85CAA6B248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7582528"/>
        <c:axId val="1187582944"/>
      </c:lineChart>
      <c:catAx>
        <c:axId val="1187582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87582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8758294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8758252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42884990253411E-2"/>
          <c:y val="3.9749608763693274E-2"/>
          <c:w val="0.88844200779727101"/>
          <c:h val="0.8758818466353677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acro 97'!$A$2</c:f>
              <c:strCache>
                <c:ptCount val="1"/>
                <c:pt idx="0">
                  <c:v>Bienes (eje izq.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2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A84-4257-9FC0-CC4F10A0256A}"/>
              </c:ext>
            </c:extLst>
          </c:dPt>
          <c:dPt>
            <c:idx val="2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A84-4257-9FC0-CC4F10A0256A}"/>
              </c:ext>
            </c:extLst>
          </c:dPt>
          <c:dPt>
            <c:idx val="2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A84-4257-9FC0-CC4F10A0256A}"/>
              </c:ext>
            </c:extLst>
          </c:dPt>
          <c:dPt>
            <c:idx val="2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A84-4257-9FC0-CC4F10A0256A}"/>
              </c:ext>
            </c:extLst>
          </c:dPt>
          <c:cat>
            <c:numRef>
              <c:f>'Macro 97'!$B$1:$Z$1</c:f>
              <c:numCache>
                <c:formatCode>General</c:formatCode>
                <c:ptCount val="2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</c:numCache>
            </c:numRef>
          </c:cat>
          <c:val>
            <c:numRef>
              <c:f>'Macro 97'!$B$2:$Z$2</c:f>
              <c:numCache>
                <c:formatCode>#,##0</c:formatCode>
                <c:ptCount val="25"/>
                <c:pt idx="0">
                  <c:v>7713.9000002489502</c:v>
                </c:pt>
                <c:pt idx="1">
                  <c:v>9090.7327071601594</c:v>
                </c:pt>
                <c:pt idx="2">
                  <c:v>12809.1694140045</c:v>
                </c:pt>
                <c:pt idx="3">
                  <c:v>17367.6842670482</c:v>
                </c:pt>
                <c:pt idx="4">
                  <c:v>23830.147244838299</c:v>
                </c:pt>
                <c:pt idx="5">
                  <c:v>28094.019126904001</c:v>
                </c:pt>
                <c:pt idx="6">
                  <c:v>31018.479624115102</c:v>
                </c:pt>
                <c:pt idx="7">
                  <c:v>27070.519625615099</c:v>
                </c:pt>
                <c:pt idx="8">
                  <c:v>35803.080814261702</c:v>
                </c:pt>
                <c:pt idx="9">
                  <c:v>46375.961553879402</c:v>
                </c:pt>
                <c:pt idx="10">
                  <c:v>47410.606681360725</c:v>
                </c:pt>
                <c:pt idx="11">
                  <c:v>42860.636594149364</c:v>
                </c:pt>
                <c:pt idx="12">
                  <c:v>39532.682886367154</c:v>
                </c:pt>
                <c:pt idx="13">
                  <c:v>34414.354525306175</c:v>
                </c:pt>
                <c:pt idx="14">
                  <c:v>37081.738042331854</c:v>
                </c:pt>
                <c:pt idx="15">
                  <c:v>45421.593444473634</c:v>
                </c:pt>
                <c:pt idx="16">
                  <c:v>49066.475807756186</c:v>
                </c:pt>
                <c:pt idx="17">
                  <c:v>47980.454816938785</c:v>
                </c:pt>
                <c:pt idx="18">
                  <c:v>42905.304545890511</c:v>
                </c:pt>
                <c:pt idx="19">
                  <c:v>63150.837272747493</c:v>
                </c:pt>
                <c:pt idx="20">
                  <c:v>65834.90070562411</c:v>
                </c:pt>
                <c:pt idx="21">
                  <c:v>67006.949102941842</c:v>
                </c:pt>
                <c:pt idx="22">
                  <c:v>69019.316314098876</c:v>
                </c:pt>
                <c:pt idx="23">
                  <c:v>71652.805554024686</c:v>
                </c:pt>
                <c:pt idx="24">
                  <c:v>73804.830149303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84-4257-9FC0-CC4F10A02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46938944"/>
        <c:axId val="693284688"/>
      </c:barChart>
      <c:lineChart>
        <c:grouping val="standard"/>
        <c:varyColors val="0"/>
        <c:ser>
          <c:idx val="1"/>
          <c:order val="1"/>
          <c:tx>
            <c:strRef>
              <c:f>'Macro 97'!$A$3</c:f>
              <c:strCache>
                <c:ptCount val="1"/>
                <c:pt idx="0">
                  <c:v>Servicios (eje der.)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1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4A84-4257-9FC0-CC4F10A0256A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4A84-4257-9FC0-CC4F10A0256A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4A84-4257-9FC0-CC4F10A0256A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4A84-4257-9FC0-CC4F10A0256A}"/>
              </c:ext>
            </c:extLst>
          </c:dPt>
          <c:cat>
            <c:numRef>
              <c:f>'Macro 97'!$B$1:$Z$1</c:f>
              <c:numCache>
                <c:formatCode>General</c:formatCode>
                <c:ptCount val="2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</c:numCache>
            </c:numRef>
          </c:cat>
          <c:val>
            <c:numRef>
              <c:f>'Macro 97'!$B$3:$Z$3</c:f>
              <c:numCache>
                <c:formatCode>#,##0</c:formatCode>
                <c:ptCount val="25"/>
                <c:pt idx="0">
                  <c:v>1455.04124305145</c:v>
                </c:pt>
                <c:pt idx="1">
                  <c:v>1715.59479713009</c:v>
                </c:pt>
                <c:pt idx="2">
                  <c:v>1993.2794746735001</c:v>
                </c:pt>
                <c:pt idx="3">
                  <c:v>2289.20154693941</c:v>
                </c:pt>
                <c:pt idx="4">
                  <c:v>2660.0784402418699</c:v>
                </c:pt>
                <c:pt idx="5">
                  <c:v>3152.0861817517898</c:v>
                </c:pt>
                <c:pt idx="6">
                  <c:v>3648.7868052409699</c:v>
                </c:pt>
                <c:pt idx="7">
                  <c:v>3635.5774896449898</c:v>
                </c:pt>
                <c:pt idx="8">
                  <c:v>3692.7221083429299</c:v>
                </c:pt>
                <c:pt idx="9">
                  <c:v>4263.6758991876404</c:v>
                </c:pt>
                <c:pt idx="10">
                  <c:v>4572.4956641334538</c:v>
                </c:pt>
                <c:pt idx="11">
                  <c:v>5436.7267339883183</c:v>
                </c:pt>
                <c:pt idx="12">
                  <c:v>5489.9208876636694</c:v>
                </c:pt>
                <c:pt idx="13">
                  <c:v>5762.1516282251296</c:v>
                </c:pt>
                <c:pt idx="14">
                  <c:v>5872.8877738227138</c:v>
                </c:pt>
                <c:pt idx="15">
                  <c:v>6146.803207058314</c:v>
                </c:pt>
                <c:pt idx="16">
                  <c:v>6383.0880931587935</c:v>
                </c:pt>
                <c:pt idx="17">
                  <c:v>6695.6136679711817</c:v>
                </c:pt>
                <c:pt idx="18">
                  <c:v>2718.3032449085736</c:v>
                </c:pt>
                <c:pt idx="19">
                  <c:v>2946.9498953830139</c:v>
                </c:pt>
                <c:pt idx="20">
                  <c:v>4939.9000408950224</c:v>
                </c:pt>
                <c:pt idx="21">
                  <c:v>5619.7395589040761</c:v>
                </c:pt>
                <c:pt idx="22">
                  <c:v>6905.709564273624</c:v>
                </c:pt>
                <c:pt idx="23">
                  <c:v>7644.4799488245317</c:v>
                </c:pt>
                <c:pt idx="24">
                  <c:v>8229.167529726175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1-4A84-4257-9FC0-CC4F10A02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8843248"/>
        <c:axId val="693294288"/>
      </c:lineChart>
      <c:catAx>
        <c:axId val="54693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93284688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93284688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46938944"/>
        <c:crosses val="autoZero"/>
        <c:crossBetween val="between"/>
        <c:dispUnits>
          <c:builtInUnit val="thousands"/>
        </c:dispUnits>
      </c:valAx>
      <c:valAx>
        <c:axId val="693294288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58843248"/>
        <c:crosses val="max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</c:dispUnitsLbl>
        </c:dispUnits>
      </c:valAx>
      <c:catAx>
        <c:axId val="75884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32942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131467155133777"/>
          <c:y val="3.9753912363067294E-2"/>
          <c:w val="0.69168769608511804"/>
          <c:h val="0.118998043818466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42884990253411E-2"/>
          <c:y val="3.9749608763693274E-2"/>
          <c:w val="0.90082017543859638"/>
          <c:h val="0.875881846635367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acro 98'!$A$2</c:f>
              <c:strCache>
                <c:ptCount val="1"/>
                <c:pt idx="0">
                  <c:v>Miner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2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3F8-4851-9BF0-F8B0085129AE}"/>
              </c:ext>
            </c:extLst>
          </c:dPt>
          <c:dPt>
            <c:idx val="2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3F8-4851-9BF0-F8B0085129AE}"/>
              </c:ext>
            </c:extLst>
          </c:dPt>
          <c:dPt>
            <c:idx val="2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3F8-4851-9BF0-F8B0085129AE}"/>
              </c:ext>
            </c:extLst>
          </c:dPt>
          <c:dPt>
            <c:idx val="2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3F8-4851-9BF0-F8B0085129AE}"/>
              </c:ext>
            </c:extLst>
          </c:dPt>
          <c:cat>
            <c:numRef>
              <c:f>'Macro 98'!$B$1:$Z$1</c:f>
              <c:numCache>
                <c:formatCode>General</c:formatCode>
                <c:ptCount val="2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</c:numCache>
            </c:numRef>
          </c:cat>
          <c:val>
            <c:numRef>
              <c:f>'Macro 98'!$B$2:$Z$2</c:f>
              <c:numCache>
                <c:formatCode>#,##0</c:formatCode>
                <c:ptCount val="25"/>
                <c:pt idx="0">
                  <c:v>3808.9487976935402</c:v>
                </c:pt>
                <c:pt idx="1">
                  <c:v>4689.9145898344896</c:v>
                </c:pt>
                <c:pt idx="2">
                  <c:v>7123.8177396289502</c:v>
                </c:pt>
                <c:pt idx="3">
                  <c:v>9789.8510188532891</c:v>
                </c:pt>
                <c:pt idx="4">
                  <c:v>14734.514653881</c:v>
                </c:pt>
                <c:pt idx="5">
                  <c:v>17439.3522477527</c:v>
                </c:pt>
                <c:pt idx="6">
                  <c:v>18100.967943219199</c:v>
                </c:pt>
                <c:pt idx="7">
                  <c:v>16481.813515020101</c:v>
                </c:pt>
                <c:pt idx="8">
                  <c:v>21902.831565435499</c:v>
                </c:pt>
                <c:pt idx="9">
                  <c:v>27525.674821918601</c:v>
                </c:pt>
                <c:pt idx="10">
                  <c:v>27466.673089998301</c:v>
                </c:pt>
                <c:pt idx="11">
                  <c:v>23789.445431569598</c:v>
                </c:pt>
                <c:pt idx="12">
                  <c:v>20545.413916138499</c:v>
                </c:pt>
                <c:pt idx="13">
                  <c:v>18950.1400116443</c:v>
                </c:pt>
                <c:pt idx="14">
                  <c:v>21819.0792898287</c:v>
                </c:pt>
                <c:pt idx="15">
                  <c:v>27581.6072454104</c:v>
                </c:pt>
                <c:pt idx="16">
                  <c:v>28898.657866237925</c:v>
                </c:pt>
                <c:pt idx="17">
                  <c:v>28336.207651007779</c:v>
                </c:pt>
                <c:pt idx="18">
                  <c:v>26145.983524876836</c:v>
                </c:pt>
                <c:pt idx="19">
                  <c:v>39680.432741703233</c:v>
                </c:pt>
                <c:pt idx="20">
                  <c:v>37711.162928497564</c:v>
                </c:pt>
                <c:pt idx="21">
                  <c:v>37248.850051592359</c:v>
                </c:pt>
                <c:pt idx="22">
                  <c:v>36291.008689531751</c:v>
                </c:pt>
                <c:pt idx="23">
                  <c:v>35756.519535097061</c:v>
                </c:pt>
                <c:pt idx="24">
                  <c:v>35702.488086945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3F8-4851-9BF0-F8B0085129AE}"/>
            </c:ext>
          </c:extLst>
        </c:ser>
        <c:ser>
          <c:idx val="1"/>
          <c:order val="1"/>
          <c:tx>
            <c:strRef>
              <c:f>'Macro 98'!$A$3</c:f>
              <c:strCache>
                <c:ptCount val="1"/>
                <c:pt idx="0">
                  <c:v>Agropecuario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Pt>
            <c:idx val="2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73F8-4851-9BF0-F8B0085129AE}"/>
              </c:ext>
            </c:extLst>
          </c:dPt>
          <c:dPt>
            <c:idx val="22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73F8-4851-9BF0-F8B0085129AE}"/>
              </c:ext>
            </c:extLst>
          </c:dPt>
          <c:dPt>
            <c:idx val="23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73F8-4851-9BF0-F8B0085129AE}"/>
              </c:ext>
            </c:extLst>
          </c:dPt>
          <c:dPt>
            <c:idx val="24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73F8-4851-9BF0-F8B0085129AE}"/>
              </c:ext>
            </c:extLst>
          </c:dPt>
          <c:cat>
            <c:numRef>
              <c:f>'Macro 98'!$B$1:$Z$1</c:f>
              <c:numCache>
                <c:formatCode>General</c:formatCode>
                <c:ptCount val="2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</c:numCache>
            </c:numRef>
          </c:cat>
          <c:val>
            <c:numRef>
              <c:f>'Macro 98'!$B$3:$Z$3</c:f>
              <c:numCache>
                <c:formatCode>#,##0</c:formatCode>
                <c:ptCount val="25"/>
                <c:pt idx="0">
                  <c:v>766.62446118003606</c:v>
                </c:pt>
                <c:pt idx="1">
                  <c:v>847.69528464757934</c:v>
                </c:pt>
                <c:pt idx="2">
                  <c:v>1124.3258308916083</c:v>
                </c:pt>
                <c:pt idx="3">
                  <c:v>1340.6474633002231</c:v>
                </c:pt>
                <c:pt idx="4">
                  <c:v>1793.1575908472166</c:v>
                </c:pt>
                <c:pt idx="5">
                  <c:v>1969.92113011898</c:v>
                </c:pt>
                <c:pt idx="6">
                  <c:v>2602.6677306149741</c:v>
                </c:pt>
                <c:pt idx="7">
                  <c:v>2458.3964902015155</c:v>
                </c:pt>
                <c:pt idx="8">
                  <c:v>3176.7923322682855</c:v>
                </c:pt>
                <c:pt idx="9">
                  <c:v>4522.4214033052112</c:v>
                </c:pt>
                <c:pt idx="10">
                  <c:v>4173.0798369861141</c:v>
                </c:pt>
                <c:pt idx="11">
                  <c:v>4238.1192819307535</c:v>
                </c:pt>
                <c:pt idx="12">
                  <c:v>5085.7433745755079</c:v>
                </c:pt>
                <c:pt idx="13">
                  <c:v>5144.5189864294971</c:v>
                </c:pt>
                <c:pt idx="14">
                  <c:v>5582.3385348174161</c:v>
                </c:pt>
                <c:pt idx="15">
                  <c:v>5971.0803145200089</c:v>
                </c:pt>
                <c:pt idx="16">
                  <c:v>6683.2575767984808</c:v>
                </c:pt>
                <c:pt idx="17">
                  <c:v>7132.3805735742035</c:v>
                </c:pt>
                <c:pt idx="18">
                  <c:v>7528.0763666365729</c:v>
                </c:pt>
                <c:pt idx="19">
                  <c:v>8887.5192825582326</c:v>
                </c:pt>
                <c:pt idx="20">
                  <c:v>9874.1468458508534</c:v>
                </c:pt>
                <c:pt idx="21">
                  <c:v>10329.181192987859</c:v>
                </c:pt>
                <c:pt idx="22">
                  <c:v>11062.445721959159</c:v>
                </c:pt>
                <c:pt idx="23">
                  <c:v>11758.736660839717</c:v>
                </c:pt>
                <c:pt idx="24">
                  <c:v>12496.170664480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3F8-4851-9BF0-F8B0085129AE}"/>
            </c:ext>
          </c:extLst>
        </c:ser>
        <c:ser>
          <c:idx val="2"/>
          <c:order val="2"/>
          <c:tx>
            <c:strRef>
              <c:f>'Macro 98'!$A$4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2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3F8-4851-9BF0-F8B0085129AE}"/>
              </c:ext>
            </c:extLst>
          </c:dPt>
          <c:dPt>
            <c:idx val="22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3F8-4851-9BF0-F8B0085129AE}"/>
              </c:ext>
            </c:extLst>
          </c:dPt>
          <c:dPt>
            <c:idx val="23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73F8-4851-9BF0-F8B0085129AE}"/>
              </c:ext>
            </c:extLst>
          </c:dPt>
          <c:dPt>
            <c:idx val="24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73F8-4851-9BF0-F8B0085129AE}"/>
              </c:ext>
            </c:extLst>
          </c:dPt>
          <c:cat>
            <c:numRef>
              <c:f>'Macro 98'!$B$1:$Z$1</c:f>
              <c:numCache>
                <c:formatCode>General</c:formatCode>
                <c:ptCount val="2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</c:numCache>
            </c:numRef>
          </c:cat>
          <c:val>
            <c:numRef>
              <c:f>'Macro 98'!$B$4:$Z$4</c:f>
              <c:numCache>
                <c:formatCode>#,##0</c:formatCode>
                <c:ptCount val="25"/>
                <c:pt idx="0">
                  <c:v>3138.3267413753738</c:v>
                </c:pt>
                <c:pt idx="1">
                  <c:v>3553.1228326780906</c:v>
                </c:pt>
                <c:pt idx="2">
                  <c:v>4561.0258434839416</c:v>
                </c:pt>
                <c:pt idx="3">
                  <c:v>6237.1857848946875</c:v>
                </c:pt>
                <c:pt idx="4">
                  <c:v>7302.475000110082</c:v>
                </c:pt>
                <c:pt idx="5">
                  <c:v>8684.7457490323195</c:v>
                </c:pt>
                <c:pt idx="6">
                  <c:v>10314.843950280929</c:v>
                </c:pt>
                <c:pt idx="7">
                  <c:v>8130.309620393482</c:v>
                </c:pt>
                <c:pt idx="8">
                  <c:v>10723.456916557918</c:v>
                </c:pt>
                <c:pt idx="9">
                  <c:v>14327.865328655589</c:v>
                </c:pt>
                <c:pt idx="10">
                  <c:v>15770.853754376309</c:v>
                </c:pt>
                <c:pt idx="11">
                  <c:v>14833.071880649011</c:v>
                </c:pt>
                <c:pt idx="12">
                  <c:v>13901.525595653147</c:v>
                </c:pt>
                <c:pt idx="13">
                  <c:v>10319.695527232378</c:v>
                </c:pt>
                <c:pt idx="14">
                  <c:v>9680.3202176857376</c:v>
                </c:pt>
                <c:pt idx="15">
                  <c:v>11868.905884543226</c:v>
                </c:pt>
                <c:pt idx="16">
                  <c:v>13484.560364719779</c:v>
                </c:pt>
                <c:pt idx="17">
                  <c:v>12511.866592356804</c:v>
                </c:pt>
                <c:pt idx="18">
                  <c:v>9231.2446543771021</c:v>
                </c:pt>
                <c:pt idx="19">
                  <c:v>14582.885248486027</c:v>
                </c:pt>
                <c:pt idx="20">
                  <c:v>18249.590931275692</c:v>
                </c:pt>
                <c:pt idx="21">
                  <c:v>19428.917858361623</c:v>
                </c:pt>
                <c:pt idx="22">
                  <c:v>21665.861902607969</c:v>
                </c:pt>
                <c:pt idx="23">
                  <c:v>24137.549358087908</c:v>
                </c:pt>
                <c:pt idx="24">
                  <c:v>25606.171397877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73F8-4851-9BF0-F8B0085129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46938944"/>
        <c:axId val="693284688"/>
      </c:barChart>
      <c:catAx>
        <c:axId val="54693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93284688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93284688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46938944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174707602339182"/>
          <c:y val="3.9753912363067294E-2"/>
          <c:w val="0.57254264132553612"/>
          <c:h val="7.924843505477308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acro 99'!$A$4</c:f>
              <c:strCache>
                <c:ptCount val="1"/>
                <c:pt idx="0">
                  <c:v>Perú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99'!$B$3:$D$3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Macro 99'!$B$4:$D$4</c:f>
              <c:numCache>
                <c:formatCode>General</c:formatCode>
                <c:ptCount val="3"/>
                <c:pt idx="0">
                  <c:v>3.4</c:v>
                </c:pt>
                <c:pt idx="1">
                  <c:v>3.3</c:v>
                </c:pt>
                <c:pt idx="2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B6-483B-A6A0-77E2CD581B4B}"/>
            </c:ext>
          </c:extLst>
        </c:ser>
        <c:ser>
          <c:idx val="1"/>
          <c:order val="1"/>
          <c:tx>
            <c:strRef>
              <c:f>'Macro 99'!$A$5</c:f>
              <c:strCache>
                <c:ptCount val="1"/>
                <c:pt idx="0">
                  <c:v>Colombi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0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99'!$B$3:$D$3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Macro 99'!$B$5:$D$5</c:f>
              <c:numCache>
                <c:formatCode>General</c:formatCode>
                <c:ptCount val="3"/>
                <c:pt idx="0">
                  <c:v>1.9</c:v>
                </c:pt>
                <c:pt idx="1">
                  <c:v>2.9</c:v>
                </c:pt>
                <c:pt idx="2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B6-483B-A6A0-77E2CD581B4B}"/>
            </c:ext>
          </c:extLst>
        </c:ser>
        <c:ser>
          <c:idx val="2"/>
          <c:order val="2"/>
          <c:tx>
            <c:strRef>
              <c:f>'Macro 99'!$A$6</c:f>
              <c:strCache>
                <c:ptCount val="1"/>
                <c:pt idx="0">
                  <c:v>Chil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99'!$B$3:$D$3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Macro 99'!$B$6:$D$6</c:f>
              <c:numCache>
                <c:formatCode>General</c:formatCode>
                <c:ptCount val="3"/>
                <c:pt idx="0">
                  <c:v>1.9</c:v>
                </c:pt>
                <c:pt idx="1">
                  <c:v>2.2000000000000002</c:v>
                </c:pt>
                <c:pt idx="2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B6-483B-A6A0-77E2CD581B4B}"/>
            </c:ext>
          </c:extLst>
        </c:ser>
        <c:ser>
          <c:idx val="3"/>
          <c:order val="3"/>
          <c:tx>
            <c:strRef>
              <c:f>'Macro 99'!$A$7</c:f>
              <c:strCache>
                <c:ptCount val="1"/>
                <c:pt idx="0">
                  <c:v>México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000" b="1" i="0" u="none" strike="noStrike" kern="1200" baseline="0">
                    <a:solidFill>
                      <a:srgbClr val="0070C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99'!$B$3:$D$3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Macro 99'!$B$7:$D$7</c:f>
              <c:numCache>
                <c:formatCode>General</c:formatCode>
                <c:ptCount val="3"/>
                <c:pt idx="0">
                  <c:v>1.6</c:v>
                </c:pt>
                <c:pt idx="1">
                  <c:v>1.9</c:v>
                </c:pt>
                <c:pt idx="2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B6-483B-A6A0-77E2CD581B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overlap val="-27"/>
        <c:axId val="1915998655"/>
        <c:axId val="1915995295"/>
      </c:barChart>
      <c:catAx>
        <c:axId val="19159986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15995295"/>
        <c:crosses val="autoZero"/>
        <c:auto val="1"/>
        <c:lblAlgn val="ctr"/>
        <c:lblOffset val="100"/>
        <c:noMultiLvlLbl val="0"/>
      </c:catAx>
      <c:valAx>
        <c:axId val="191599529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915998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852-45CA-91B7-26FAB87DB186}"/>
              </c:ext>
            </c:extLst>
          </c:dPt>
          <c:dLbls>
            <c:dLbl>
              <c:idx val="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852-45CA-91B7-26FAB87DB1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100'!$B$3:$B$11</c:f>
              <c:strCache>
                <c:ptCount val="9"/>
                <c:pt idx="0">
                  <c:v>Argentina</c:v>
                </c:pt>
                <c:pt idx="1">
                  <c:v>Ecuador</c:v>
                </c:pt>
                <c:pt idx="2">
                  <c:v>Chile</c:v>
                </c:pt>
                <c:pt idx="3">
                  <c:v>México</c:v>
                </c:pt>
                <c:pt idx="4">
                  <c:v>Brasil</c:v>
                </c:pt>
                <c:pt idx="5">
                  <c:v>Colombia</c:v>
                </c:pt>
                <c:pt idx="6">
                  <c:v>Uruguay</c:v>
                </c:pt>
                <c:pt idx="7">
                  <c:v>Paraguay</c:v>
                </c:pt>
                <c:pt idx="8">
                  <c:v>Perú</c:v>
                </c:pt>
              </c:strCache>
            </c:strRef>
          </c:cat>
          <c:val>
            <c:numRef>
              <c:f>'Macro 100'!$C$3:$C$11</c:f>
              <c:numCache>
                <c:formatCode>General</c:formatCode>
                <c:ptCount val="9"/>
                <c:pt idx="0">
                  <c:v>7.1</c:v>
                </c:pt>
                <c:pt idx="1">
                  <c:v>7.5</c:v>
                </c:pt>
                <c:pt idx="2">
                  <c:v>12.9</c:v>
                </c:pt>
                <c:pt idx="3" formatCode="0.0">
                  <c:v>14</c:v>
                </c:pt>
                <c:pt idx="4">
                  <c:v>16.899999999999999</c:v>
                </c:pt>
                <c:pt idx="5">
                  <c:v>17.2</c:v>
                </c:pt>
                <c:pt idx="6">
                  <c:v>21.5</c:v>
                </c:pt>
                <c:pt idx="7">
                  <c:v>23.2</c:v>
                </c:pt>
                <c:pt idx="8">
                  <c:v>2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52-45CA-91B7-26FAB87DB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axId val="913294831"/>
        <c:axId val="1701603279"/>
      </c:barChart>
      <c:catAx>
        <c:axId val="91329483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01603279"/>
        <c:crosses val="autoZero"/>
        <c:auto val="1"/>
        <c:lblAlgn val="ctr"/>
        <c:lblOffset val="100"/>
        <c:noMultiLvlLbl val="0"/>
      </c:catAx>
      <c:valAx>
        <c:axId val="1701603279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9132948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BFB-4597-A0FD-22A8B53C61B5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BBFB-4597-A0FD-22A8B53C61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101'!$B$3:$B$11</c:f>
              <c:strCache>
                <c:ptCount val="9"/>
                <c:pt idx="0">
                  <c:v>Perú</c:v>
                </c:pt>
                <c:pt idx="1">
                  <c:v>Chile</c:v>
                </c:pt>
                <c:pt idx="2">
                  <c:v>Bolivia</c:v>
                </c:pt>
                <c:pt idx="3">
                  <c:v>México</c:v>
                </c:pt>
                <c:pt idx="4">
                  <c:v>Colombia</c:v>
                </c:pt>
                <c:pt idx="5">
                  <c:v>Paraguay</c:v>
                </c:pt>
                <c:pt idx="6">
                  <c:v>Brasil</c:v>
                </c:pt>
                <c:pt idx="7">
                  <c:v>Uruguay</c:v>
                </c:pt>
                <c:pt idx="8">
                  <c:v>Ecuador</c:v>
                </c:pt>
              </c:strCache>
            </c:strRef>
          </c:cat>
          <c:val>
            <c:numRef>
              <c:f>'Macro 101'!$C$3:$C$11</c:f>
              <c:numCache>
                <c:formatCode>General</c:formatCode>
                <c:ptCount val="9"/>
                <c:pt idx="0">
                  <c:v>2.9</c:v>
                </c:pt>
                <c:pt idx="1">
                  <c:v>3.6</c:v>
                </c:pt>
                <c:pt idx="2">
                  <c:v>4.5999999999999996</c:v>
                </c:pt>
                <c:pt idx="3">
                  <c:v>4.7</c:v>
                </c:pt>
                <c:pt idx="4">
                  <c:v>5.0999999999999996</c:v>
                </c:pt>
                <c:pt idx="5">
                  <c:v>6.1</c:v>
                </c:pt>
                <c:pt idx="6">
                  <c:v>6.4</c:v>
                </c:pt>
                <c:pt idx="7">
                  <c:v>8.4</c:v>
                </c:pt>
                <c:pt idx="8" formatCode="0.0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FB-4597-A0FD-22A8B53C61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axId val="1830936271"/>
        <c:axId val="1830929071"/>
      </c:barChart>
      <c:catAx>
        <c:axId val="183093627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30929071"/>
        <c:crosses val="autoZero"/>
        <c:auto val="1"/>
        <c:lblAlgn val="ctr"/>
        <c:lblOffset val="100"/>
        <c:noMultiLvlLbl val="0"/>
      </c:catAx>
      <c:valAx>
        <c:axId val="1830929071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8309362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49E-4CFF-90B0-16E4E6151D6B}"/>
              </c:ext>
            </c:extLst>
          </c:dPt>
          <c:dPt>
            <c:idx val="7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49E-4CFF-90B0-16E4E6151D6B}"/>
              </c:ext>
            </c:extLst>
          </c:dPt>
          <c:dPt>
            <c:idx val="8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E49E-4CFF-90B0-16E4E6151D6B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lang="en-US"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49E-4CFF-90B0-16E4E6151D6B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lang="en-US"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49E-4CFF-90B0-16E4E6151D6B}"/>
                </c:ext>
              </c:extLst>
            </c:dLbl>
            <c:dLbl>
              <c:idx val="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lang="en-US"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E49E-4CFF-90B0-16E4E6151D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10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acro 102'!$B$3:$B$13</c:f>
              <c:strCache>
                <c:ptCount val="11"/>
                <c:pt idx="0">
                  <c:v>Perú</c:v>
                </c:pt>
                <c:pt idx="1">
                  <c:v>Chile</c:v>
                </c:pt>
                <c:pt idx="2">
                  <c:v>Paraguay</c:v>
                </c:pt>
                <c:pt idx="3">
                  <c:v>México</c:v>
                </c:pt>
                <c:pt idx="4">
                  <c:v>Ecuador</c:v>
                </c:pt>
                <c:pt idx="5">
                  <c:v>Colombia</c:v>
                </c:pt>
                <c:pt idx="6">
                  <c:v>Uruguay</c:v>
                </c:pt>
                <c:pt idx="7">
                  <c:v>Eco. Emergentes</c:v>
                </c:pt>
                <c:pt idx="8">
                  <c:v>Ámerica Latina</c:v>
                </c:pt>
                <c:pt idx="9">
                  <c:v>Bolivia</c:v>
                </c:pt>
                <c:pt idx="10">
                  <c:v>Brasil</c:v>
                </c:pt>
              </c:strCache>
            </c:strRef>
          </c:cat>
          <c:val>
            <c:numRef>
              <c:f>'Macro 102'!$C$3:$C$13</c:f>
              <c:numCache>
                <c:formatCode>0.0</c:formatCode>
                <c:ptCount val="11"/>
                <c:pt idx="0">
                  <c:v>34</c:v>
                </c:pt>
                <c:pt idx="1">
                  <c:v>37.299999999999997</c:v>
                </c:pt>
                <c:pt idx="2">
                  <c:v>40.9</c:v>
                </c:pt>
                <c:pt idx="3">
                  <c:v>56</c:v>
                </c:pt>
                <c:pt idx="4">
                  <c:v>57.3</c:v>
                </c:pt>
                <c:pt idx="5">
                  <c:v>59.1</c:v>
                </c:pt>
                <c:pt idx="6">
                  <c:v>61</c:v>
                </c:pt>
                <c:pt idx="7">
                  <c:v>64.599999999999994</c:v>
                </c:pt>
                <c:pt idx="8">
                  <c:v>69.400000000000006</c:v>
                </c:pt>
                <c:pt idx="9">
                  <c:v>82.6</c:v>
                </c:pt>
                <c:pt idx="10">
                  <c:v>8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49E-4CFF-90B0-16E4E6151D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axId val="1771744303"/>
        <c:axId val="1771745263"/>
      </c:barChart>
      <c:catAx>
        <c:axId val="1771744303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71745263"/>
        <c:crosses val="autoZero"/>
        <c:auto val="1"/>
        <c:lblAlgn val="ctr"/>
        <c:lblOffset val="100"/>
        <c:noMultiLvlLbl val="0"/>
      </c:catAx>
      <c:valAx>
        <c:axId val="1771745263"/>
        <c:scaling>
          <c:orientation val="minMax"/>
        </c:scaling>
        <c:delete val="1"/>
        <c:axPos val="b"/>
        <c:numFmt formatCode="0.0" sourceLinked="1"/>
        <c:majorTickMark val="none"/>
        <c:minorTickMark val="none"/>
        <c:tickLblPos val="nextTo"/>
        <c:crossAx val="177174430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 algn="ctr">
        <a:defRPr lang="en-US" sz="1000" b="0" i="0" u="none" strike="noStrike" kern="1200" baseline="0">
          <a:solidFill>
            <a:sysClr val="windowText" lastClr="000000"/>
          </a:solidFill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4039961013645224E-2"/>
          <c:y val="0.18891513560804898"/>
          <c:w val="0.93482821637426894"/>
          <c:h val="0.6932684456109653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acro 103'!$C$1</c:f>
              <c:strCache>
                <c:ptCount val="1"/>
                <c:pt idx="0">
                  <c:v>Bien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2CA-4C87-95CF-2A4D3D80C1BA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2CA-4C87-95CF-2A4D3D80C1BA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2CA-4C87-95CF-2A4D3D80C1BA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2CA-4C87-95CF-2A4D3D80C1BA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C2CA-4C87-95CF-2A4D3D80C1BA}"/>
              </c:ext>
            </c:extLst>
          </c:dPt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C2CA-4C87-95CF-2A4D3D80C1BA}"/>
              </c:ext>
            </c:extLst>
          </c:dPt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C2CA-4C87-95CF-2A4D3D80C1BA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C2CA-4C87-95CF-2A4D3D80C1BA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C2CA-4C87-95CF-2A4D3D80C1BA}"/>
              </c:ext>
            </c:extLst>
          </c:dPt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C2CA-4C87-95CF-2A4D3D80C1BA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C2CA-4C87-95CF-2A4D3D80C1BA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C2CA-4C87-95CF-2A4D3D80C1BA}"/>
              </c:ext>
            </c:extLst>
          </c:dPt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C2CA-4C87-95CF-2A4D3D80C1BA}"/>
              </c:ext>
            </c:extLst>
          </c:dPt>
          <c:cat>
            <c:numRef>
              <c:f>'Macro 103'!$A$2:$A$12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Macro 103'!$C$2:$C$12</c:f>
              <c:numCache>
                <c:formatCode>0.0</c:formatCode>
                <c:ptCount val="11"/>
                <c:pt idx="0">
                  <c:v>1.0001514260477384</c:v>
                </c:pt>
                <c:pt idx="1">
                  <c:v>3.1052983812346064</c:v>
                </c:pt>
                <c:pt idx="2">
                  <c:v>3.1742076586403254</c:v>
                </c:pt>
                <c:pt idx="3">
                  <c:v>2.9595096452721315</c:v>
                </c:pt>
                <c:pt idx="4">
                  <c:v>3.9872764108086565</c:v>
                </c:pt>
                <c:pt idx="5">
                  <c:v>6.6063856208214489</c:v>
                </c:pt>
                <c:pt idx="6">
                  <c:v>3.9082244948136711</c:v>
                </c:pt>
                <c:pt idx="7">
                  <c:v>4.1247066519330486</c:v>
                </c:pt>
                <c:pt idx="8">
                  <c:v>3.9820956977975523</c:v>
                </c:pt>
                <c:pt idx="9">
                  <c:v>4.0414194566362118</c:v>
                </c:pt>
                <c:pt idx="10">
                  <c:v>3.9431224318010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C2CA-4C87-95CF-2A4D3D80C1BA}"/>
            </c:ext>
          </c:extLst>
        </c:ser>
        <c:ser>
          <c:idx val="2"/>
          <c:order val="2"/>
          <c:tx>
            <c:strRef>
              <c:f>'Macro 103'!$D$1</c:f>
              <c:strCache>
                <c:ptCount val="1"/>
                <c:pt idx="0">
                  <c:v>Servicios</c:v>
                </c:pt>
              </c:strCache>
            </c:strRef>
          </c:tx>
          <c:spPr>
            <a:solidFill>
              <a:sysClr val="window" lastClr="FFFFFF">
                <a:lumMod val="50000"/>
              </a:sys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C2CA-4C87-95CF-2A4D3D80C1BA}"/>
              </c:ext>
            </c:extLst>
          </c:dPt>
          <c:dPt>
            <c:idx val="8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C2CA-4C87-95CF-2A4D3D80C1BA}"/>
              </c:ext>
            </c:extLst>
          </c:dPt>
          <c:dPt>
            <c:idx val="9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C2CA-4C87-95CF-2A4D3D80C1BA}"/>
              </c:ext>
            </c:extLst>
          </c:dPt>
          <c:dPt>
            <c:idx val="10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C2CA-4C87-95CF-2A4D3D80C1BA}"/>
              </c:ext>
            </c:extLst>
          </c:dPt>
          <c:cat>
            <c:numRef>
              <c:f>'Macro 103'!$A$2:$A$12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Macro 103'!$D$2:$D$12</c:f>
              <c:numCache>
                <c:formatCode>0.0</c:formatCode>
                <c:ptCount val="11"/>
                <c:pt idx="0">
                  <c:v>-1.3109520390421621</c:v>
                </c:pt>
                <c:pt idx="1">
                  <c:v>-1.254764559417624</c:v>
                </c:pt>
                <c:pt idx="2">
                  <c:v>-1.49070956373226</c:v>
                </c:pt>
                <c:pt idx="3">
                  <c:v>-1.7126912698824346</c:v>
                </c:pt>
                <c:pt idx="4">
                  <c:v>-2.2697388390917173</c:v>
                </c:pt>
                <c:pt idx="5">
                  <c:v>-3.2516102358990175</c:v>
                </c:pt>
                <c:pt idx="6">
                  <c:v>-3.38908412979365</c:v>
                </c:pt>
                <c:pt idx="7">
                  <c:v>-2.903972940155723</c:v>
                </c:pt>
                <c:pt idx="8">
                  <c:v>-2.6847931584090627</c:v>
                </c:pt>
                <c:pt idx="9">
                  <c:v>-2.5705166033423152</c:v>
                </c:pt>
                <c:pt idx="10">
                  <c:v>-2.522204950115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2CA-4C87-95CF-2A4D3D80C1BA}"/>
            </c:ext>
          </c:extLst>
        </c:ser>
        <c:ser>
          <c:idx val="3"/>
          <c:order val="3"/>
          <c:tx>
            <c:strRef>
              <c:f>'Macro 103'!$E$1</c:f>
              <c:strCache>
                <c:ptCount val="1"/>
                <c:pt idx="0">
                  <c:v>Ingreso primario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C2CA-4C87-95CF-2A4D3D80C1BA}"/>
              </c:ext>
            </c:extLst>
          </c:dPt>
          <c:dPt>
            <c:idx val="8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7-C2CA-4C87-95CF-2A4D3D80C1BA}"/>
              </c:ext>
            </c:extLst>
          </c:dPt>
          <c:dPt>
            <c:idx val="9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9-C2CA-4C87-95CF-2A4D3D80C1BA}"/>
              </c:ext>
            </c:extLst>
          </c:dPt>
          <c:dPt>
            <c:idx val="1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B-C2CA-4C87-95CF-2A4D3D80C1BA}"/>
              </c:ext>
            </c:extLst>
          </c:dPt>
          <c:cat>
            <c:numRef>
              <c:f>'Macro 103'!$A$2:$A$12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Macro 103'!$E$2:$E$12</c:f>
              <c:numCache>
                <c:formatCode>0.0</c:formatCode>
                <c:ptCount val="11"/>
                <c:pt idx="0">
                  <c:v>-4.4787592329957633</c:v>
                </c:pt>
                <c:pt idx="1">
                  <c:v>-5.149741007061599</c:v>
                </c:pt>
                <c:pt idx="2">
                  <c:v>-5.0769597627923497</c:v>
                </c:pt>
                <c:pt idx="3">
                  <c:v>-4.1299536145281417</c:v>
                </c:pt>
                <c:pt idx="4">
                  <c:v>-2.9823228349482096</c:v>
                </c:pt>
                <c:pt idx="5">
                  <c:v>-8.0223974874017241</c:v>
                </c:pt>
                <c:pt idx="6">
                  <c:v>-7.0956972026857636</c:v>
                </c:pt>
                <c:pt idx="7">
                  <c:v>-5.3565452468470731</c:v>
                </c:pt>
                <c:pt idx="8">
                  <c:v>-5.0043177259172733</c:v>
                </c:pt>
                <c:pt idx="9">
                  <c:v>-4.7446081825470348</c:v>
                </c:pt>
                <c:pt idx="10">
                  <c:v>-4.6153808562720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C2CA-4C87-95CF-2A4D3D80C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96371240"/>
        <c:axId val="496374848"/>
      </c:barChart>
      <c:lineChart>
        <c:grouping val="standard"/>
        <c:varyColors val="0"/>
        <c:ser>
          <c:idx val="0"/>
          <c:order val="0"/>
          <c:tx>
            <c:strRef>
              <c:f>'Macro 103'!$B$1</c:f>
              <c:strCache>
                <c:ptCount val="1"/>
                <c:pt idx="0">
                  <c:v>Cuenta corriente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olid"/>
              <a:round/>
            </a:ln>
            <a:effectLst/>
          </c:spPr>
          <c:marker>
            <c:symbol val="circle"/>
            <c:size val="8"/>
            <c:spPr>
              <a:solidFill>
                <a:sysClr val="windowText" lastClr="000000"/>
              </a:solidFill>
              <a:ln w="15875">
                <a:solidFill>
                  <a:sysClr val="windowText" lastClr="000000">
                    <a:lumMod val="95000"/>
                    <a:lumOff val="5000"/>
                  </a:sysClr>
                </a:solidFill>
              </a:ln>
              <a:effectLst/>
            </c:spPr>
          </c:marker>
          <c:dPt>
            <c:idx val="7"/>
            <c:marker>
              <c:symbol val="circle"/>
              <c:size val="8"/>
              <c:spPr>
                <a:solidFill>
                  <a:sysClr val="windowText" lastClr="000000"/>
                </a:solidFill>
                <a:ln w="15875">
                  <a:solidFill>
                    <a:sysClr val="windowText" lastClr="000000">
                      <a:lumMod val="95000"/>
                      <a:lumOff val="5000"/>
                    </a:sysClr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C2CA-4C87-95CF-2A4D3D80C1BA}"/>
              </c:ext>
            </c:extLst>
          </c:dPt>
          <c:dPt>
            <c:idx val="8"/>
            <c:marker>
              <c:symbol val="circle"/>
              <c:size val="8"/>
              <c:spPr>
                <a:solidFill>
                  <a:sysClr val="windowText" lastClr="000000"/>
                </a:solidFill>
                <a:ln w="15875">
                  <a:solidFill>
                    <a:sysClr val="windowText" lastClr="000000">
                      <a:lumMod val="95000"/>
                      <a:lumOff val="5000"/>
                    </a:sysClr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C2CA-4C87-95CF-2A4D3D80C1BA}"/>
              </c:ext>
            </c:extLst>
          </c:dPt>
          <c:dPt>
            <c:idx val="9"/>
            <c:marker>
              <c:symbol val="circle"/>
              <c:size val="8"/>
              <c:spPr>
                <a:solidFill>
                  <a:sysClr val="windowText" lastClr="000000"/>
                </a:solidFill>
                <a:ln w="15875">
                  <a:solidFill>
                    <a:sysClr val="windowText" lastClr="000000">
                      <a:lumMod val="95000"/>
                      <a:lumOff val="5000"/>
                    </a:sysClr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C2CA-4C87-95CF-2A4D3D80C1BA}"/>
              </c:ext>
            </c:extLst>
          </c:dPt>
          <c:dPt>
            <c:idx val="10"/>
            <c:marker>
              <c:symbol val="circle"/>
              <c:size val="8"/>
              <c:spPr>
                <a:solidFill>
                  <a:sysClr val="windowText" lastClr="000000"/>
                </a:solidFill>
                <a:ln w="15875">
                  <a:solidFill>
                    <a:sysClr val="windowText" lastClr="000000">
                      <a:lumMod val="95000"/>
                      <a:lumOff val="5000"/>
                    </a:sysClr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C2CA-4C87-95CF-2A4D3D80C1BA}"/>
              </c:ext>
            </c:extLst>
          </c:dPt>
          <c:dPt>
            <c:idx val="11"/>
            <c:marker>
              <c:symbol val="circle"/>
              <c:size val="8"/>
              <c:spPr>
                <a:solidFill>
                  <a:sysClr val="windowText" lastClr="000000"/>
                </a:solidFill>
                <a:ln w="15875">
                  <a:solidFill>
                    <a:sysClr val="windowText" lastClr="000000">
                      <a:lumMod val="95000"/>
                      <a:lumOff val="5000"/>
                    </a:sysClr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C2CA-4C87-95CF-2A4D3D80C1BA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ysClr val="windowText" lastClr="000000"/>
                </a:solidFill>
                <a:ln w="15875">
                  <a:solidFill>
                    <a:sysClr val="windowText" lastClr="000000">
                      <a:lumMod val="95000"/>
                      <a:lumOff val="5000"/>
                    </a:sysClr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C2CA-4C87-95CF-2A4D3D80C1B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103'!$A$2:$A$12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Macro 103'!$B$2:$B$12</c:f>
              <c:numCache>
                <c:formatCode>0.0</c:formatCode>
                <c:ptCount val="11"/>
                <c:pt idx="0">
                  <c:v>-2.2567855517810513</c:v>
                </c:pt>
                <c:pt idx="1">
                  <c:v>-0.90992138218690677</c:v>
                </c:pt>
                <c:pt idx="2">
                  <c:v>-1.2759366787131787</c:v>
                </c:pt>
                <c:pt idx="3">
                  <c:v>-0.72294188639332457</c:v>
                </c:pt>
                <c:pt idx="4">
                  <c:v>1.1664649221572172</c:v>
                </c:pt>
                <c:pt idx="5">
                  <c:v>-2.2922676023455866</c:v>
                </c:pt>
                <c:pt idx="6">
                  <c:v>-4.348880151029193</c:v>
                </c:pt>
                <c:pt idx="7">
                  <c:v>-2.0511309004289386</c:v>
                </c:pt>
                <c:pt idx="8">
                  <c:v>-1.6398739761009757</c:v>
                </c:pt>
                <c:pt idx="9">
                  <c:v>-1.2</c:v>
                </c:pt>
                <c:pt idx="10">
                  <c:v>-1.100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39-C2CA-4C87-95CF-2A4D3D80C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6371240"/>
        <c:axId val="496374848"/>
      </c:lineChart>
      <c:catAx>
        <c:axId val="496371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96374848"/>
        <c:crosses val="autoZero"/>
        <c:auto val="1"/>
        <c:lblAlgn val="ctr"/>
        <c:lblOffset val="100"/>
        <c:tickLblSkip val="2"/>
        <c:noMultiLvlLbl val="0"/>
      </c:catAx>
      <c:valAx>
        <c:axId val="496374848"/>
        <c:scaling>
          <c:orientation val="minMax"/>
          <c:max val="8"/>
          <c:min val="-13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96371240"/>
        <c:crosses val="autoZero"/>
        <c:crossBetween val="between"/>
        <c:majorUnit val="3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1372685185185186"/>
          <c:y val="3.6094679186228475E-2"/>
          <c:w val="0.70472222222222214"/>
          <c:h val="0.117811424100156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32820738137082"/>
          <c:y val="0.17330512458862249"/>
          <c:w val="0.78876572091724373"/>
          <c:h val="0.728615028992321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Macro 104'!$A$5</c:f>
              <c:strCache>
                <c:ptCount val="1"/>
                <c:pt idx="0">
                  <c:v>Exportaciones (eje izq.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811-4C4E-A9D4-022C71D717C1}"/>
              </c:ext>
            </c:extLst>
          </c:dPt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811-4C4E-A9D4-022C71D717C1}"/>
              </c:ext>
            </c:extLst>
          </c:dPt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811-4C4E-A9D4-022C71D717C1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811-4C4E-A9D4-022C71D717C1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4811-4C4E-A9D4-022C71D717C1}"/>
              </c:ext>
            </c:extLst>
          </c:dPt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4811-4C4E-A9D4-022C71D717C1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4811-4C4E-A9D4-022C71D717C1}"/>
              </c:ext>
            </c:extLst>
          </c:dPt>
          <c:cat>
            <c:numRef>
              <c:f>'Macro 104'!$B$3:$L$3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Macro 104'!$B$5:$L$5</c:f>
              <c:numCache>
                <c:formatCode>0</c:formatCode>
                <c:ptCount val="11"/>
                <c:pt idx="0">
                  <c:v>37.081738042331857</c:v>
                </c:pt>
                <c:pt idx="1">
                  <c:v>45.421593444473636</c:v>
                </c:pt>
                <c:pt idx="2">
                  <c:v>49.066475807756184</c:v>
                </c:pt>
                <c:pt idx="3">
                  <c:v>47.980454816938789</c:v>
                </c:pt>
                <c:pt idx="4">
                  <c:v>42.905304545890509</c:v>
                </c:pt>
                <c:pt idx="5">
                  <c:v>63.150837272747495</c:v>
                </c:pt>
                <c:pt idx="6">
                  <c:v>65.834900705624108</c:v>
                </c:pt>
                <c:pt idx="7">
                  <c:v>67.006949102941846</c:v>
                </c:pt>
                <c:pt idx="8">
                  <c:v>69.019316314098873</c:v>
                </c:pt>
                <c:pt idx="9">
                  <c:v>71.652805554024681</c:v>
                </c:pt>
                <c:pt idx="10">
                  <c:v>73.804830149303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811-4C4E-A9D4-022C71D717C1}"/>
            </c:ext>
          </c:extLst>
        </c:ser>
        <c:ser>
          <c:idx val="2"/>
          <c:order val="2"/>
          <c:tx>
            <c:strRef>
              <c:f>'Macro 104'!$A$6</c:f>
              <c:strCache>
                <c:ptCount val="1"/>
                <c:pt idx="0">
                  <c:v>Importaciones (eje izq.)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A6A6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4811-4C4E-A9D4-022C71D717C1}"/>
              </c:ext>
            </c:extLst>
          </c:dPt>
          <c:dPt>
            <c:idx val="5"/>
            <c:invertIfNegative val="0"/>
            <c:bubble3D val="0"/>
            <c:spPr>
              <a:solidFill>
                <a:srgbClr val="A6A6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4811-4C4E-A9D4-022C71D717C1}"/>
              </c:ext>
            </c:extLst>
          </c:dPt>
          <c:dPt>
            <c:idx val="6"/>
            <c:invertIfNegative val="0"/>
            <c:bubble3D val="0"/>
            <c:spPr>
              <a:solidFill>
                <a:srgbClr val="A6A6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4811-4C4E-A9D4-022C71D717C1}"/>
              </c:ext>
            </c:extLst>
          </c:dPt>
          <c:dPt>
            <c:idx val="7"/>
            <c:invertIfNegative val="0"/>
            <c:bubble3D val="0"/>
            <c:spPr>
              <a:solidFill>
                <a:srgbClr val="A6A6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4811-4C4E-A9D4-022C71D717C1}"/>
              </c:ext>
            </c:extLst>
          </c:dPt>
          <c:dPt>
            <c:idx val="8"/>
            <c:invertIfNegative val="0"/>
            <c:bubble3D val="0"/>
            <c:spPr>
              <a:solidFill>
                <a:srgbClr val="A6A6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4811-4C4E-A9D4-022C71D717C1}"/>
              </c:ext>
            </c:extLst>
          </c:dPt>
          <c:dPt>
            <c:idx val="9"/>
            <c:invertIfNegative val="0"/>
            <c:bubble3D val="0"/>
            <c:spPr>
              <a:solidFill>
                <a:srgbClr val="A6A6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4811-4C4E-A9D4-022C71D717C1}"/>
              </c:ext>
            </c:extLst>
          </c:dPt>
          <c:dPt>
            <c:idx val="10"/>
            <c:invertIfNegative val="0"/>
            <c:bubble3D val="0"/>
            <c:spPr>
              <a:solidFill>
                <a:srgbClr val="A6A6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4811-4C4E-A9D4-022C71D717C1}"/>
              </c:ext>
            </c:extLst>
          </c:dPt>
          <c:cat>
            <c:numRef>
              <c:f>'Macro 104'!$B$3:$L$3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Macro 104'!$B$6:$L$6</c:f>
              <c:numCache>
                <c:formatCode>0</c:formatCode>
                <c:ptCount val="11"/>
                <c:pt idx="0">
                  <c:v>35.124038086642436</c:v>
                </c:pt>
                <c:pt idx="1">
                  <c:v>38.717715189131447</c:v>
                </c:pt>
                <c:pt idx="2">
                  <c:v>41.86557992642485</c:v>
                </c:pt>
                <c:pt idx="3">
                  <c:v>41.101171583552429</c:v>
                </c:pt>
                <c:pt idx="4">
                  <c:v>34.708898909793106</c:v>
                </c:pt>
                <c:pt idx="5">
                  <c:v>48.223478313000008</c:v>
                </c:pt>
                <c:pt idx="6">
                  <c:v>56.269447014000008</c:v>
                </c:pt>
                <c:pt idx="7">
                  <c:v>55.911789804141982</c:v>
                </c:pt>
                <c:pt idx="8">
                  <c:v>57.693419793099821</c:v>
                </c:pt>
                <c:pt idx="9">
                  <c:v>59.535113044738097</c:v>
                </c:pt>
                <c:pt idx="10">
                  <c:v>61.376441407180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811-4C4E-A9D4-022C71D717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410423583"/>
        <c:axId val="1444141727"/>
      </c:barChart>
      <c:lineChart>
        <c:grouping val="standard"/>
        <c:varyColors val="0"/>
        <c:ser>
          <c:idx val="0"/>
          <c:order val="0"/>
          <c:tx>
            <c:strRef>
              <c:f>'Macro 104'!$A$4</c:f>
              <c:strCache>
                <c:ptCount val="1"/>
                <c:pt idx="0">
                  <c:v>Bienes (eje der.)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circle"/>
            <c:size val="8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4"/>
            <c:marker>
              <c:symbol val="circle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4811-4C4E-A9D4-022C71D717C1}"/>
              </c:ext>
            </c:extLst>
          </c:dPt>
          <c:dPt>
            <c:idx val="5"/>
            <c:marker>
              <c:symbol val="circle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4811-4C4E-A9D4-022C71D717C1}"/>
              </c:ext>
            </c:extLst>
          </c:dPt>
          <c:dPt>
            <c:idx val="6"/>
            <c:marker>
              <c:symbol val="circle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4811-4C4E-A9D4-022C71D717C1}"/>
              </c:ext>
            </c:extLst>
          </c:dPt>
          <c:dPt>
            <c:idx val="7"/>
            <c:marker>
              <c:symbol val="circle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4811-4C4E-A9D4-022C71D717C1}"/>
              </c:ext>
            </c:extLst>
          </c:dPt>
          <c:dPt>
            <c:idx val="8"/>
            <c:marker>
              <c:symbol val="circle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4811-4C4E-A9D4-022C71D717C1}"/>
              </c:ext>
            </c:extLst>
          </c:dPt>
          <c:dPt>
            <c:idx val="9"/>
            <c:marker>
              <c:symbol val="circle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4811-4C4E-A9D4-022C71D717C1}"/>
              </c:ext>
            </c:extLst>
          </c:dPt>
          <c:dPt>
            <c:idx val="10"/>
            <c:marker>
              <c:symbol val="circle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4811-4C4E-A9D4-022C71D717C1}"/>
              </c:ext>
            </c:extLst>
          </c:dPt>
          <c:dLbls>
            <c:dLbl>
              <c:idx val="0"/>
              <c:layout>
                <c:manualLayout>
                  <c:x val="-7.4441306783963837E-2"/>
                  <c:y val="-4.94537105866319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811-4C4E-A9D4-022C71D717C1}"/>
                </c:ext>
              </c:extLst>
            </c:dLbl>
            <c:dLbl>
              <c:idx val="1"/>
              <c:layout>
                <c:manualLayout>
                  <c:x val="-5.7491967989970527E-2"/>
                  <c:y val="-6.023315059158768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811-4C4E-A9D4-022C71D717C1}"/>
                </c:ext>
              </c:extLst>
            </c:dLbl>
            <c:dLbl>
              <c:idx val="3"/>
              <c:layout>
                <c:manualLayout>
                  <c:x val="-5.4332970129170946E-2"/>
                  <c:y val="-5.85070776358740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811-4C4E-A9D4-022C71D717C1}"/>
                </c:ext>
              </c:extLst>
            </c:dLbl>
            <c:dLbl>
              <c:idx val="6"/>
              <c:layout>
                <c:manualLayout>
                  <c:x val="-5.1123368930700977E-2"/>
                  <c:y val="-7.28353415467004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811-4C4E-A9D4-022C71D717C1}"/>
                </c:ext>
              </c:extLst>
            </c:dLbl>
            <c:dLbl>
              <c:idx val="8"/>
              <c:layout>
                <c:manualLayout>
                  <c:x val="-5.0117258149244288E-2"/>
                  <c:y val="-6.36734962522456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811-4C4E-A9D4-022C71D717C1}"/>
                </c:ext>
              </c:extLst>
            </c:dLbl>
            <c:dLbl>
              <c:idx val="9"/>
              <c:layout>
                <c:manualLayout>
                  <c:x val="-4.8390337173616467E-2"/>
                  <c:y val="-6.51501424766152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811-4C4E-A9D4-022C71D717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acro 104'!$B$3:$L$3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Macro 104'!$B$4:$L$4</c:f>
              <c:numCache>
                <c:formatCode>0.0</c:formatCode>
                <c:ptCount val="11"/>
                <c:pt idx="0">
                  <c:v>1.0001514260477384</c:v>
                </c:pt>
                <c:pt idx="1">
                  <c:v>3.1052983812346064</c:v>
                </c:pt>
                <c:pt idx="2">
                  <c:v>3.1742076586403254</c:v>
                </c:pt>
                <c:pt idx="3">
                  <c:v>2.9595096452721315</c:v>
                </c:pt>
                <c:pt idx="4">
                  <c:v>3.9872764108086565</c:v>
                </c:pt>
                <c:pt idx="5">
                  <c:v>6.6063856208214489</c:v>
                </c:pt>
                <c:pt idx="6">
                  <c:v>3.9082244948136711</c:v>
                </c:pt>
                <c:pt idx="7">
                  <c:v>4.1247066519330486</c:v>
                </c:pt>
                <c:pt idx="8">
                  <c:v>3.9820956977975523</c:v>
                </c:pt>
                <c:pt idx="9">
                  <c:v>4.0414194566362118</c:v>
                </c:pt>
                <c:pt idx="10">
                  <c:v>3.943122431801007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F-4811-4C4E-A9D4-022C71D717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0575183"/>
        <c:axId val="1444158783"/>
      </c:lineChart>
      <c:catAx>
        <c:axId val="14104235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44141727"/>
        <c:crosses val="autoZero"/>
        <c:auto val="1"/>
        <c:lblAlgn val="ctr"/>
        <c:lblOffset val="100"/>
        <c:tickLblSkip val="2"/>
        <c:noMultiLvlLbl val="0"/>
      </c:catAx>
      <c:valAx>
        <c:axId val="144414172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s-PE">
                    <a:solidFill>
                      <a:sysClr val="windowText" lastClr="000000"/>
                    </a:solidFill>
                  </a:rPr>
                  <a:t>Miles</a:t>
                </a:r>
                <a:r>
                  <a:rPr lang="es-PE" baseline="0">
                    <a:solidFill>
                      <a:sysClr val="windowText" lastClr="000000"/>
                    </a:solidFill>
                  </a:rPr>
                  <a:t> de millones de US$</a:t>
                </a:r>
                <a:endParaRPr lang="es-PE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4.5889474711970291E-4"/>
              <c:y val="0.181053126469205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PE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10423583"/>
        <c:crosses val="autoZero"/>
        <c:crossBetween val="between"/>
      </c:valAx>
      <c:valAx>
        <c:axId val="1444158783"/>
        <c:scaling>
          <c:orientation val="minMax"/>
          <c:max val="8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s-PE">
                    <a:solidFill>
                      <a:sysClr val="windowText" lastClr="000000"/>
                    </a:solidFill>
                  </a:rPr>
                  <a:t>% del</a:t>
                </a:r>
                <a:r>
                  <a:rPr lang="es-PE" baseline="0">
                    <a:solidFill>
                      <a:sysClr val="windowText" lastClr="000000"/>
                    </a:solidFill>
                  </a:rPr>
                  <a:t> PBI</a:t>
                </a:r>
                <a:endParaRPr lang="es-PE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94986818980667842"/>
              <c:y val="0.3768245572794232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PE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10575183"/>
        <c:crosses val="max"/>
        <c:crossBetween val="between"/>
      </c:valAx>
      <c:catAx>
        <c:axId val="14105751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4415878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4276684164479445E-2"/>
          <c:y val="3.4711286089238844E-3"/>
          <c:w val="0.48533552055993001"/>
          <c:h val="0.167825167687372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4039961013645224E-2"/>
          <c:y val="3.9755916000626862E-2"/>
          <c:w val="0.93482821637426894"/>
          <c:h val="0.8757565428616204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acro 105'!$C$1</c:f>
              <c:strCache>
                <c:ptCount val="1"/>
                <c:pt idx="0">
                  <c:v>Sector privad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9B8-40DF-A74B-AEA4E07D447E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9B8-40DF-A74B-AEA4E07D447E}"/>
              </c:ext>
            </c:extLst>
          </c:dPt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9B8-40DF-A74B-AEA4E07D447E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99B8-40DF-A74B-AEA4E07D447E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99B8-40DF-A74B-AEA4E07D447E}"/>
              </c:ext>
            </c:extLst>
          </c:dPt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99B8-40DF-A74B-AEA4E07D447E}"/>
              </c:ext>
            </c:extLst>
          </c:dPt>
          <c:cat>
            <c:numRef>
              <c:f>'Macro 105'!$A$2:$A$12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Macro 105'!$C$2:$C$12</c:f>
              <c:numCache>
                <c:formatCode>0.0</c:formatCode>
                <c:ptCount val="11"/>
                <c:pt idx="0">
                  <c:v>1.0749316755339107</c:v>
                </c:pt>
                <c:pt idx="1">
                  <c:v>0.1710274196114355</c:v>
                </c:pt>
                <c:pt idx="2">
                  <c:v>0.79470390536772284</c:v>
                </c:pt>
                <c:pt idx="3">
                  <c:v>1.0512745006983983</c:v>
                </c:pt>
                <c:pt idx="4">
                  <c:v>-1.3393759185824725</c:v>
                </c:pt>
                <c:pt idx="5">
                  <c:v>7.3797837437204121</c:v>
                </c:pt>
                <c:pt idx="6">
                  <c:v>5.7423880162434191</c:v>
                </c:pt>
                <c:pt idx="7">
                  <c:v>1.6773690140289372</c:v>
                </c:pt>
                <c:pt idx="8">
                  <c:v>1.7313097995146649</c:v>
                </c:pt>
                <c:pt idx="9">
                  <c:v>1.7156624458736967</c:v>
                </c:pt>
                <c:pt idx="10">
                  <c:v>1.720921765352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9B8-40DF-A74B-AEA4E07D447E}"/>
            </c:ext>
          </c:extLst>
        </c:ser>
        <c:ser>
          <c:idx val="2"/>
          <c:order val="2"/>
          <c:tx>
            <c:strRef>
              <c:f>'Macro 105'!$D$1</c:f>
              <c:strCache>
                <c:ptCount val="1"/>
                <c:pt idx="0">
                  <c:v>Sector público</c:v>
                </c:pt>
              </c:strCache>
            </c:strRef>
          </c:tx>
          <c:spPr>
            <a:solidFill>
              <a:sysClr val="window" lastClr="FFFFFF">
                <a:lumMod val="50000"/>
              </a:sys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99B8-40DF-A74B-AEA4E07D447E}"/>
              </c:ext>
            </c:extLst>
          </c:dPt>
          <c:dPt>
            <c:idx val="8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99B8-40DF-A74B-AEA4E07D447E}"/>
              </c:ext>
            </c:extLst>
          </c:dPt>
          <c:dPt>
            <c:idx val="9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99B8-40DF-A74B-AEA4E07D447E}"/>
              </c:ext>
            </c:extLst>
          </c:dPt>
          <c:dPt>
            <c:idx val="10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99B8-40DF-A74B-AEA4E07D447E}"/>
              </c:ext>
            </c:extLst>
          </c:dPt>
          <c:cat>
            <c:numRef>
              <c:f>'Macro 105'!$A$2:$A$12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Macro 105'!$D$2:$D$12</c:f>
              <c:numCache>
                <c:formatCode>0.0</c:formatCode>
                <c:ptCount val="11"/>
                <c:pt idx="0">
                  <c:v>1.3540833010364373</c:v>
                </c:pt>
                <c:pt idx="1">
                  <c:v>1.5051268064076699</c:v>
                </c:pt>
                <c:pt idx="2">
                  <c:v>0.93526199146202038</c:v>
                </c:pt>
                <c:pt idx="3">
                  <c:v>1.8924738066589735</c:v>
                </c:pt>
                <c:pt idx="4">
                  <c:v>4.7824173862884702</c:v>
                </c:pt>
                <c:pt idx="5">
                  <c:v>6.8997764973143196</c:v>
                </c:pt>
                <c:pt idx="6">
                  <c:v>-0.3943152908157514</c:v>
                </c:pt>
                <c:pt idx="7">
                  <c:v>0.81303325214567501</c:v>
                </c:pt>
                <c:pt idx="8">
                  <c:v>0.81534207080835619</c:v>
                </c:pt>
                <c:pt idx="9">
                  <c:v>0.13007043930849146</c:v>
                </c:pt>
                <c:pt idx="10">
                  <c:v>0.1284932920923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99B8-40DF-A74B-AEA4E07D447E}"/>
            </c:ext>
          </c:extLst>
        </c:ser>
        <c:ser>
          <c:idx val="3"/>
          <c:order val="3"/>
          <c:tx>
            <c:strRef>
              <c:f>'Macro 105'!$E$1</c:f>
              <c:strCache>
                <c:ptCount val="1"/>
                <c:pt idx="0">
                  <c:v>Capitales de corto plazo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99B8-40DF-A74B-AEA4E07D447E}"/>
              </c:ext>
            </c:extLst>
          </c:dPt>
          <c:dPt>
            <c:idx val="8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99B8-40DF-A74B-AEA4E07D447E}"/>
              </c:ext>
            </c:extLst>
          </c:dPt>
          <c:dPt>
            <c:idx val="9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99B8-40DF-A74B-AEA4E07D447E}"/>
              </c:ext>
            </c:extLst>
          </c:dPt>
          <c:dPt>
            <c:idx val="1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99B8-40DF-A74B-AEA4E07D447E}"/>
              </c:ext>
            </c:extLst>
          </c:dPt>
          <c:cat>
            <c:numRef>
              <c:f>'Macro 105'!$A$2:$A$12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Macro 105'!$E$2:$E$12</c:f>
              <c:numCache>
                <c:formatCode>0.0</c:formatCode>
                <c:ptCount val="11"/>
                <c:pt idx="0">
                  <c:v>0.36448205011317214</c:v>
                </c:pt>
                <c:pt idx="1">
                  <c:v>-0.52358672792728744</c:v>
                </c:pt>
                <c:pt idx="2">
                  <c:v>-0.85677322934763855</c:v>
                </c:pt>
                <c:pt idx="3">
                  <c:v>0.21671758198713909</c:v>
                </c:pt>
                <c:pt idx="4">
                  <c:v>-0.31473783634825675</c:v>
                </c:pt>
                <c:pt idx="5">
                  <c:v>-7.3634196457081957</c:v>
                </c:pt>
                <c:pt idx="6">
                  <c:v>-1.849834964873539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99B8-40DF-A74B-AEA4E07D4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96371240"/>
        <c:axId val="496374848"/>
      </c:barChart>
      <c:lineChart>
        <c:grouping val="standard"/>
        <c:varyColors val="0"/>
        <c:ser>
          <c:idx val="0"/>
          <c:order val="0"/>
          <c:tx>
            <c:strRef>
              <c:f>'Macro 105'!$B$1</c:f>
              <c:strCache>
                <c:ptCount val="1"/>
                <c:pt idx="0">
                  <c:v>Cuenta financiera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ysClr val="windowText" lastClr="000000"/>
              </a:solidFill>
              <a:ln w="15875">
                <a:solidFill>
                  <a:sysClr val="windowText" lastClr="000000">
                    <a:lumMod val="95000"/>
                    <a:lumOff val="5000"/>
                  </a:sysClr>
                </a:solidFill>
              </a:ln>
              <a:effectLst/>
            </c:spPr>
          </c:marker>
          <c:dPt>
            <c:idx val="7"/>
            <c:marker>
              <c:symbol val="circle"/>
              <c:size val="7"/>
              <c:spPr>
                <a:solidFill>
                  <a:sysClr val="windowText" lastClr="000000"/>
                </a:solidFill>
                <a:ln w="15875">
                  <a:solidFill>
                    <a:sysClr val="windowText" lastClr="000000">
                      <a:lumMod val="95000"/>
                      <a:lumOff val="5000"/>
                    </a:sysClr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99B8-40DF-A74B-AEA4E07D447E}"/>
              </c:ext>
            </c:extLst>
          </c:dPt>
          <c:dPt>
            <c:idx val="8"/>
            <c:marker>
              <c:symbol val="circle"/>
              <c:size val="7"/>
              <c:spPr>
                <a:solidFill>
                  <a:sysClr val="windowText" lastClr="000000"/>
                </a:solidFill>
                <a:ln w="15875">
                  <a:solidFill>
                    <a:sysClr val="windowText" lastClr="000000">
                      <a:lumMod val="95000"/>
                      <a:lumOff val="5000"/>
                    </a:sysClr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99B8-40DF-A74B-AEA4E07D447E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ysClr val="windowText" lastClr="000000"/>
                </a:solidFill>
                <a:ln w="15875">
                  <a:solidFill>
                    <a:sysClr val="windowText" lastClr="000000">
                      <a:lumMod val="95000"/>
                      <a:lumOff val="5000"/>
                    </a:sysClr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99B8-40DF-A74B-AEA4E07D447E}"/>
              </c:ext>
            </c:extLst>
          </c:dPt>
          <c:dPt>
            <c:idx val="10"/>
            <c:marker>
              <c:symbol val="circle"/>
              <c:size val="7"/>
              <c:spPr>
                <a:solidFill>
                  <a:sysClr val="windowText" lastClr="000000"/>
                </a:solidFill>
                <a:ln w="15875">
                  <a:solidFill>
                    <a:sysClr val="windowText" lastClr="000000">
                      <a:lumMod val="95000"/>
                      <a:lumOff val="5000"/>
                    </a:sysClr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99B8-40DF-A74B-AEA4E07D447E}"/>
              </c:ext>
            </c:extLst>
          </c:dPt>
          <c:dPt>
            <c:idx val="11"/>
            <c:marker>
              <c:symbol val="circle"/>
              <c:size val="7"/>
              <c:spPr>
                <a:solidFill>
                  <a:sysClr val="windowText" lastClr="000000"/>
                </a:solidFill>
                <a:ln w="15875">
                  <a:solidFill>
                    <a:sysClr val="windowText" lastClr="000000">
                      <a:lumMod val="95000"/>
                      <a:lumOff val="5000"/>
                    </a:sysClr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99B8-40DF-A74B-AEA4E07D447E}"/>
              </c:ext>
            </c:extLst>
          </c:dPt>
          <c:dPt>
            <c:idx val="12"/>
            <c:marker>
              <c:symbol val="circle"/>
              <c:size val="7"/>
              <c:spPr>
                <a:solidFill>
                  <a:sysClr val="windowText" lastClr="000000"/>
                </a:solidFill>
                <a:ln w="15875">
                  <a:solidFill>
                    <a:sysClr val="windowText" lastClr="000000">
                      <a:lumMod val="95000"/>
                      <a:lumOff val="5000"/>
                    </a:sysClr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99B8-40DF-A74B-AEA4E07D447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cro 105'!$A$2:$A$12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Macro 105'!$B$2:$B$12</c:f>
              <c:numCache>
                <c:formatCode>0.0</c:formatCode>
                <c:ptCount val="11"/>
                <c:pt idx="0">
                  <c:v>2.7934970266835202</c:v>
                </c:pt>
                <c:pt idx="1">
                  <c:v>1.1525674980918179</c:v>
                </c:pt>
                <c:pt idx="2">
                  <c:v>0.87319266748210456</c:v>
                </c:pt>
                <c:pt idx="3">
                  <c:v>3.1604658893445103</c:v>
                </c:pt>
                <c:pt idx="4">
                  <c:v>3.1283036313577406</c:v>
                </c:pt>
                <c:pt idx="5">
                  <c:v>6.9161405953265378</c:v>
                </c:pt>
                <c:pt idx="6">
                  <c:v>3.4982377605541286</c:v>
                </c:pt>
                <c:pt idx="7">
                  <c:v>2.4904022661746121</c:v>
                </c:pt>
                <c:pt idx="8">
                  <c:v>2.546651870323021</c:v>
                </c:pt>
                <c:pt idx="9">
                  <c:v>1.8457328851821881</c:v>
                </c:pt>
                <c:pt idx="10">
                  <c:v>1.84941505744448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B-99B8-40DF-A74B-AEA4E07D4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6371240"/>
        <c:axId val="496374848"/>
      </c:lineChart>
      <c:catAx>
        <c:axId val="496371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96374848"/>
        <c:crosses val="autoZero"/>
        <c:auto val="1"/>
        <c:lblAlgn val="ctr"/>
        <c:lblOffset val="100"/>
        <c:tickLblSkip val="2"/>
        <c:noMultiLvlLbl val="0"/>
      </c:catAx>
      <c:valAx>
        <c:axId val="49637484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96371240"/>
        <c:crosses val="autoZero"/>
        <c:crossBetween val="between"/>
        <c:majorUnit val="3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"/>
          <c:y val="7.5844287949921749E-2"/>
          <c:w val="0.61188596491228076"/>
          <c:h val="0.222154147104851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4039961013645224E-2"/>
          <c:y val="7.8001090787727823E-2"/>
          <c:w val="0.93482821637426894"/>
          <c:h val="0.8041824383175821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acro 106'!$C$1</c:f>
              <c:strCache>
                <c:ptCount val="1"/>
                <c:pt idx="0">
                  <c:v>Cuenta financier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CD0-43C5-9EA4-A7E202682981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CD0-43C5-9EA4-A7E202682981}"/>
              </c:ext>
            </c:extLst>
          </c:dPt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CD0-43C5-9EA4-A7E202682981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9CD0-43C5-9EA4-A7E202682981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9CD0-43C5-9EA4-A7E202682981}"/>
              </c:ext>
            </c:extLst>
          </c:dPt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9CD0-43C5-9EA4-A7E202682981}"/>
              </c:ext>
            </c:extLst>
          </c:dPt>
          <c:cat>
            <c:numRef>
              <c:f>'Macro 106'!$A$2:$A$12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Macro 106'!$C$2:$C$12</c:f>
              <c:numCache>
                <c:formatCode>#,##0</c:formatCode>
                <c:ptCount val="11"/>
                <c:pt idx="0">
                  <c:v>5468.0010075752343</c:v>
                </c:pt>
                <c:pt idx="1">
                  <c:v>2488.2221415385879</c:v>
                </c:pt>
                <c:pt idx="2">
                  <c:v>1980.8941818173239</c:v>
                </c:pt>
                <c:pt idx="3">
                  <c:v>7346.3994405255598</c:v>
                </c:pt>
                <c:pt idx="4">
                  <c:v>6430.6666691021728</c:v>
                </c:pt>
                <c:pt idx="5">
                  <c:v>15627.261139152817</c:v>
                </c:pt>
                <c:pt idx="6">
                  <c:v>8562.0033714226738</c:v>
                </c:pt>
                <c:pt idx="7">
                  <c:v>6699</c:v>
                </c:pt>
                <c:pt idx="8">
                  <c:v>7243.2</c:v>
                </c:pt>
                <c:pt idx="9">
                  <c:v>5534.2</c:v>
                </c:pt>
                <c:pt idx="10">
                  <c:v>582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CD0-43C5-9EA4-A7E202682981}"/>
            </c:ext>
          </c:extLst>
        </c:ser>
        <c:ser>
          <c:idx val="0"/>
          <c:order val="1"/>
          <c:tx>
            <c:strRef>
              <c:f>'Macro 106'!$B$1</c:f>
              <c:strCache>
                <c:ptCount val="1"/>
                <c:pt idx="0">
                  <c:v>Cuenta corriente</c:v>
                </c:pt>
              </c:strCache>
            </c:strRef>
          </c:tx>
          <c:spPr>
            <a:solidFill>
              <a:sysClr val="window" lastClr="FFFFFF">
                <a:lumMod val="50000"/>
              </a:sys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9CD0-43C5-9EA4-A7E202682981}"/>
              </c:ext>
            </c:extLst>
          </c:dPt>
          <c:dPt>
            <c:idx val="8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9CD0-43C5-9EA4-A7E202682981}"/>
              </c:ext>
            </c:extLst>
          </c:dPt>
          <c:dPt>
            <c:idx val="9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9CD0-43C5-9EA4-A7E202682981}"/>
              </c:ext>
            </c:extLst>
          </c:dPt>
          <c:dPt>
            <c:idx val="10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9CD0-43C5-9EA4-A7E202682981}"/>
              </c:ext>
            </c:extLst>
          </c:dPt>
          <c:dPt>
            <c:idx val="11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 w="22225" cap="rnd">
                <a:solidFill>
                  <a:sysClr val="windowText" lastClr="0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9CD0-43C5-9EA4-A7E202682981}"/>
              </c:ext>
            </c:extLst>
          </c:dPt>
          <c:dPt>
            <c:idx val="12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 w="22225" cap="rnd">
                <a:solidFill>
                  <a:sysClr val="windowText" lastClr="0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9CD0-43C5-9EA4-A7E202682981}"/>
              </c:ext>
            </c:extLst>
          </c:dPt>
          <c:cat>
            <c:numRef>
              <c:f>'Macro 106'!$A$2:$A$12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Macro 106'!$B$2:$B$12</c:f>
              <c:numCache>
                <c:formatCode>#,##0</c:formatCode>
                <c:ptCount val="11"/>
                <c:pt idx="0">
                  <c:v>4417.4400592329857</c:v>
                </c:pt>
                <c:pt idx="1">
                  <c:v>1964.3851956308517</c:v>
                </c:pt>
                <c:pt idx="2">
                  <c:v>2894.5450842119617</c:v>
                </c:pt>
                <c:pt idx="3">
                  <c:v>1680.4547353725538</c:v>
                </c:pt>
                <c:pt idx="4">
                  <c:v>-2397.8321734510291</c:v>
                </c:pt>
                <c:pt idx="5">
                  <c:v>5179.4586777024451</c:v>
                </c:pt>
                <c:pt idx="6">
                  <c:v>10643.966780899125</c:v>
                </c:pt>
                <c:pt idx="7">
                  <c:v>5517.3921452776485</c:v>
                </c:pt>
                <c:pt idx="8">
                  <c:v>4664.1377732512656</c:v>
                </c:pt>
                <c:pt idx="9">
                  <c:v>3604.198273842313</c:v>
                </c:pt>
                <c:pt idx="10">
                  <c:v>3469.0219525546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9CD0-43C5-9EA4-A7E202682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96371240"/>
        <c:axId val="496374848"/>
      </c:barChart>
      <c:catAx>
        <c:axId val="496371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96374848"/>
        <c:crosses val="autoZero"/>
        <c:auto val="1"/>
        <c:lblAlgn val="ctr"/>
        <c:lblOffset val="100"/>
        <c:tickLblSkip val="2"/>
        <c:noMultiLvlLbl val="0"/>
      </c:catAx>
      <c:valAx>
        <c:axId val="49637484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96371240"/>
        <c:crosses val="autoZero"/>
        <c:crossBetween val="between"/>
        <c:majorUnit val="40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9.900901742210913E-2"/>
          <c:y val="4.6031945574479524E-2"/>
          <c:w val="0.85659414383255195"/>
          <c:h val="0.118672592592592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05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48.png"/><Relationship Id="rId1" Type="http://schemas.openxmlformats.org/officeDocument/2006/relationships/chart" Target="../charts/chart87.xml"/><Relationship Id="rId4" Type="http://schemas.openxmlformats.org/officeDocument/2006/relationships/image" Target="../media/image49.png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drawing1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6.xml"/><Relationship Id="rId2" Type="http://schemas.openxmlformats.org/officeDocument/2006/relationships/chart" Target="../charts/chart105.xml"/><Relationship Id="rId1" Type="http://schemas.openxmlformats.org/officeDocument/2006/relationships/chart" Target="../charts/chart104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7.xml"/></Relationships>
</file>

<file path=xl/drawings/_rels/drawing1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0.xml"/><Relationship Id="rId2" Type="http://schemas.openxmlformats.org/officeDocument/2006/relationships/chart" Target="../charts/chart109.xml"/><Relationship Id="rId1" Type="http://schemas.openxmlformats.org/officeDocument/2006/relationships/chart" Target="../charts/chart108.xml"/><Relationship Id="rId4" Type="http://schemas.openxmlformats.org/officeDocument/2006/relationships/chart" Target="../charts/chart111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2.xml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3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51.png"/><Relationship Id="rId2" Type="http://schemas.openxmlformats.org/officeDocument/2006/relationships/image" Target="../media/image50.png"/><Relationship Id="rId1" Type="http://schemas.openxmlformats.org/officeDocument/2006/relationships/chart" Target="../charts/chart114.xml"/><Relationship Id="rId5" Type="http://schemas.openxmlformats.org/officeDocument/2006/relationships/image" Target="../media/image53.png"/><Relationship Id="rId4" Type="http://schemas.openxmlformats.org/officeDocument/2006/relationships/image" Target="../media/image52.png"/></Relationships>
</file>

<file path=xl/drawings/_rels/drawing1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50.png"/><Relationship Id="rId2" Type="http://schemas.openxmlformats.org/officeDocument/2006/relationships/image" Target="../media/image54.png"/><Relationship Id="rId1" Type="http://schemas.openxmlformats.org/officeDocument/2006/relationships/chart" Target="../charts/chart115.xml"/><Relationship Id="rId5" Type="http://schemas.openxmlformats.org/officeDocument/2006/relationships/image" Target="../media/image52.png"/><Relationship Id="rId4" Type="http://schemas.openxmlformats.org/officeDocument/2006/relationships/image" Target="../media/image51.png"/></Relationships>
</file>

<file path=xl/drawings/_rels/drawing1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1.png"/><Relationship Id="rId2" Type="http://schemas.openxmlformats.org/officeDocument/2006/relationships/image" Target="../media/image50.png"/><Relationship Id="rId1" Type="http://schemas.openxmlformats.org/officeDocument/2006/relationships/chart" Target="../charts/chart116.xml"/><Relationship Id="rId5" Type="http://schemas.openxmlformats.org/officeDocument/2006/relationships/image" Target="../media/image55.jpeg"/><Relationship Id="rId4" Type="http://schemas.openxmlformats.org/officeDocument/2006/relationships/image" Target="../media/image52.png"/></Relationships>
</file>

<file path=xl/drawings/_rels/drawing133.xml.rels><?xml version="1.0" encoding="UTF-8" standalone="yes"?>
<Relationships xmlns="http://schemas.openxmlformats.org/package/2006/relationships"><Relationship Id="rId8" Type="http://schemas.openxmlformats.org/officeDocument/2006/relationships/image" Target="../media/image63.png"/><Relationship Id="rId3" Type="http://schemas.openxmlformats.org/officeDocument/2006/relationships/image" Target="../media/image58.png"/><Relationship Id="rId7" Type="http://schemas.openxmlformats.org/officeDocument/2006/relationships/image" Target="../media/image62.png"/><Relationship Id="rId2" Type="http://schemas.openxmlformats.org/officeDocument/2006/relationships/image" Target="../media/image57.png"/><Relationship Id="rId1" Type="http://schemas.openxmlformats.org/officeDocument/2006/relationships/image" Target="../media/image56.png"/><Relationship Id="rId6" Type="http://schemas.openxmlformats.org/officeDocument/2006/relationships/image" Target="../media/image61.png"/><Relationship Id="rId11" Type="http://schemas.openxmlformats.org/officeDocument/2006/relationships/image" Target="../media/image66.png"/><Relationship Id="rId5" Type="http://schemas.openxmlformats.org/officeDocument/2006/relationships/image" Target="../media/image60.png"/><Relationship Id="rId10" Type="http://schemas.openxmlformats.org/officeDocument/2006/relationships/image" Target="../media/image65.png"/><Relationship Id="rId4" Type="http://schemas.openxmlformats.org/officeDocument/2006/relationships/image" Target="../media/image59.png"/><Relationship Id="rId9" Type="http://schemas.openxmlformats.org/officeDocument/2006/relationships/image" Target="../media/image64.png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7.xml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8.xml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9.xml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0.xml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1.xml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3.xml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4.xml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5.xml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6.xml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7.xml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8.xml"/></Relationships>
</file>

<file path=xl/drawings/_rels/drawing1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0.xml"/><Relationship Id="rId1" Type="http://schemas.openxmlformats.org/officeDocument/2006/relationships/chart" Target="../charts/chart129.xml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1.xml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2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3.xml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4.xml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5.xml"/></Relationships>
</file>

<file path=xl/drawings/_rels/drawing15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9.png"/><Relationship Id="rId2" Type="http://schemas.openxmlformats.org/officeDocument/2006/relationships/image" Target="../media/image68.png"/><Relationship Id="rId1" Type="http://schemas.openxmlformats.org/officeDocument/2006/relationships/image" Target="../media/image67.png"/><Relationship Id="rId4" Type="http://schemas.openxmlformats.org/officeDocument/2006/relationships/image" Target="../media/image70.png"/></Relationships>
</file>

<file path=xl/drawings/_rels/drawing1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6.xml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7.xml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8.xml"/></Relationships>
</file>

<file path=xl/drawings/_rels/drawing1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9.xml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0.xml"/></Relationships>
</file>

<file path=xl/drawings/_rels/drawing1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0.xml.rels><?xml version="1.0" encoding="UTF-8" standalone="yes"?>
<Relationships xmlns="http://schemas.openxmlformats.org/package/2006/relationships"><Relationship Id="rId8" Type="http://schemas.openxmlformats.org/officeDocument/2006/relationships/image" Target="../media/image78.png"/><Relationship Id="rId13" Type="http://schemas.openxmlformats.org/officeDocument/2006/relationships/image" Target="../media/image83.png"/><Relationship Id="rId18" Type="http://schemas.openxmlformats.org/officeDocument/2006/relationships/image" Target="../media/image88.png"/><Relationship Id="rId3" Type="http://schemas.openxmlformats.org/officeDocument/2006/relationships/image" Target="../media/image73.png"/><Relationship Id="rId21" Type="http://schemas.openxmlformats.org/officeDocument/2006/relationships/image" Target="../media/image91.png"/><Relationship Id="rId7" Type="http://schemas.openxmlformats.org/officeDocument/2006/relationships/image" Target="../media/image77.png"/><Relationship Id="rId12" Type="http://schemas.openxmlformats.org/officeDocument/2006/relationships/image" Target="../media/image82.png"/><Relationship Id="rId17" Type="http://schemas.openxmlformats.org/officeDocument/2006/relationships/image" Target="../media/image87.png"/><Relationship Id="rId25" Type="http://schemas.openxmlformats.org/officeDocument/2006/relationships/image" Target="../media/image95.png"/><Relationship Id="rId2" Type="http://schemas.openxmlformats.org/officeDocument/2006/relationships/image" Target="../media/image72.png"/><Relationship Id="rId16" Type="http://schemas.openxmlformats.org/officeDocument/2006/relationships/image" Target="../media/image86.png"/><Relationship Id="rId20" Type="http://schemas.openxmlformats.org/officeDocument/2006/relationships/image" Target="../media/image90.png"/><Relationship Id="rId1" Type="http://schemas.openxmlformats.org/officeDocument/2006/relationships/image" Target="../media/image71.png"/><Relationship Id="rId6" Type="http://schemas.openxmlformats.org/officeDocument/2006/relationships/image" Target="../media/image76.png"/><Relationship Id="rId11" Type="http://schemas.openxmlformats.org/officeDocument/2006/relationships/image" Target="../media/image81.png"/><Relationship Id="rId24" Type="http://schemas.openxmlformats.org/officeDocument/2006/relationships/image" Target="../media/image94.png"/><Relationship Id="rId5" Type="http://schemas.openxmlformats.org/officeDocument/2006/relationships/image" Target="../media/image75.png"/><Relationship Id="rId15" Type="http://schemas.openxmlformats.org/officeDocument/2006/relationships/image" Target="../media/image85.png"/><Relationship Id="rId23" Type="http://schemas.openxmlformats.org/officeDocument/2006/relationships/image" Target="../media/image93.png"/><Relationship Id="rId10" Type="http://schemas.openxmlformats.org/officeDocument/2006/relationships/image" Target="../media/image80.png"/><Relationship Id="rId19" Type="http://schemas.openxmlformats.org/officeDocument/2006/relationships/image" Target="../media/image89.png"/><Relationship Id="rId4" Type="http://schemas.openxmlformats.org/officeDocument/2006/relationships/image" Target="../media/image74.png"/><Relationship Id="rId9" Type="http://schemas.openxmlformats.org/officeDocument/2006/relationships/image" Target="../media/image79.png"/><Relationship Id="rId14" Type="http://schemas.openxmlformats.org/officeDocument/2006/relationships/image" Target="../media/image84.png"/><Relationship Id="rId22" Type="http://schemas.openxmlformats.org/officeDocument/2006/relationships/image" Target="../media/image92.png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2.xml"/></Relationships>
</file>

<file path=xl/drawings/_rels/drawing1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3.xml"/></Relationships>
</file>

<file path=xl/drawings/_rels/drawing16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6.xml"/><Relationship Id="rId2" Type="http://schemas.openxmlformats.org/officeDocument/2006/relationships/chart" Target="../charts/chart145.xml"/><Relationship Id="rId1" Type="http://schemas.openxmlformats.org/officeDocument/2006/relationships/chart" Target="../charts/chart144.xml"/><Relationship Id="rId6" Type="http://schemas.openxmlformats.org/officeDocument/2006/relationships/chart" Target="../charts/chart149.xml"/><Relationship Id="rId5" Type="http://schemas.openxmlformats.org/officeDocument/2006/relationships/chart" Target="../charts/chart148.xml"/><Relationship Id="rId4" Type="http://schemas.openxmlformats.org/officeDocument/2006/relationships/chart" Target="../charts/chart147.xml"/></Relationships>
</file>

<file path=xl/drawings/_rels/drawing1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1.xml"/><Relationship Id="rId1" Type="http://schemas.openxmlformats.org/officeDocument/2006/relationships/chart" Target="../charts/chart150.xml"/></Relationships>
</file>

<file path=xl/drawings/_rels/drawing16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4.xml"/><Relationship Id="rId2" Type="http://schemas.openxmlformats.org/officeDocument/2006/relationships/chart" Target="../charts/chart153.xml"/><Relationship Id="rId1" Type="http://schemas.openxmlformats.org/officeDocument/2006/relationships/chart" Target="../charts/chart152.xml"/></Relationships>
</file>

<file path=xl/drawings/_rels/drawing1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5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6.xml"/></Relationships>
</file>

<file path=xl/drawings/_rels/drawing1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7.xml"/></Relationships>
</file>

<file path=xl/drawings/_rels/drawing1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8.xml"/></Relationships>
</file>

<file path=xl/drawings/_rels/drawing1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9.xml"/></Relationships>
</file>

<file path=xl/drawings/_rels/drawing1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0.xml"/></Relationships>
</file>

<file path=xl/drawings/_rels/drawing1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1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1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2.xml"/></Relationships>
</file>

<file path=xl/drawings/_rels/drawing1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3.xml"/></Relationships>
</file>

<file path=xl/drawings/_rels/drawing18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6.xml"/><Relationship Id="rId2" Type="http://schemas.openxmlformats.org/officeDocument/2006/relationships/chart" Target="../charts/chart165.xml"/><Relationship Id="rId1" Type="http://schemas.openxmlformats.org/officeDocument/2006/relationships/chart" Target="../charts/chart164.xml"/><Relationship Id="rId6" Type="http://schemas.openxmlformats.org/officeDocument/2006/relationships/chart" Target="../charts/chart169.xml"/><Relationship Id="rId5" Type="http://schemas.openxmlformats.org/officeDocument/2006/relationships/chart" Target="../charts/chart168.xml"/><Relationship Id="rId4" Type="http://schemas.openxmlformats.org/officeDocument/2006/relationships/chart" Target="../charts/chart167.xml"/></Relationships>
</file>

<file path=xl/drawings/_rels/drawing1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0.xml"/></Relationships>
</file>

<file path=xl/drawings/_rels/drawing1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1.xml"/></Relationships>
</file>

<file path=xl/drawings/_rels/drawing1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2.xml"/></Relationships>
</file>

<file path=xl/drawings/_rels/drawing1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3.xml"/></Relationships>
</file>

<file path=xl/drawings/_rels/drawing1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4.xml"/></Relationships>
</file>

<file path=xl/drawings/_rels/drawing1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5.xml"/></Relationships>
</file>

<file path=xl/drawings/_rels/drawing1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6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7.xml"/></Relationships>
</file>

<file path=xl/drawings/_rels/drawing1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8.xml"/></Relationships>
</file>

<file path=xl/drawings/_rels/drawing1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9.xml"/></Relationships>
</file>

<file path=xl/drawings/_rels/drawing1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0.xml"/></Relationships>
</file>

<file path=xl/drawings/_rels/drawing19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3.xml"/><Relationship Id="rId2" Type="http://schemas.openxmlformats.org/officeDocument/2006/relationships/chart" Target="../charts/chart182.xml"/><Relationship Id="rId1" Type="http://schemas.openxmlformats.org/officeDocument/2006/relationships/chart" Target="../charts/chart181.xml"/><Relationship Id="rId5" Type="http://schemas.openxmlformats.org/officeDocument/2006/relationships/chart" Target="../charts/chart185.xml"/><Relationship Id="rId4" Type="http://schemas.openxmlformats.org/officeDocument/2006/relationships/chart" Target="../charts/chart184.xml"/></Relationships>
</file>

<file path=xl/drawings/_rels/drawing1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6.xml"/></Relationships>
</file>

<file path=xl/drawings/_rels/drawing1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7.xml"/></Relationships>
</file>

<file path=xl/drawings/_rels/drawing1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0.xml.rels><?xml version="1.0" encoding="UTF-8" standalone="yes"?>
<Relationships xmlns="http://schemas.openxmlformats.org/package/2006/relationships"><Relationship Id="rId3" Type="http://schemas.openxmlformats.org/officeDocument/2006/relationships/image" Target="../media/image98.png"/><Relationship Id="rId7" Type="http://schemas.microsoft.com/office/2007/relationships/hdphoto" Target="../media/hdphoto2.wdp"/><Relationship Id="rId2" Type="http://schemas.openxmlformats.org/officeDocument/2006/relationships/image" Target="../media/image97.png"/><Relationship Id="rId1" Type="http://schemas.openxmlformats.org/officeDocument/2006/relationships/image" Target="../media/image96.png"/><Relationship Id="rId6" Type="http://schemas.openxmlformats.org/officeDocument/2006/relationships/image" Target="../media/image101.png"/><Relationship Id="rId5" Type="http://schemas.openxmlformats.org/officeDocument/2006/relationships/image" Target="../media/image100.png"/><Relationship Id="rId4" Type="http://schemas.openxmlformats.org/officeDocument/2006/relationships/image" Target="../media/image99.png"/></Relationships>
</file>

<file path=xl/drawings/_rels/drawing201.xml.rels><?xml version="1.0" encoding="UTF-8" standalone="yes"?>
<Relationships xmlns="http://schemas.openxmlformats.org/package/2006/relationships"><Relationship Id="rId3" Type="http://schemas.microsoft.com/office/2007/relationships/hdphoto" Target="../media/hdphoto2.wdp"/><Relationship Id="rId2" Type="http://schemas.openxmlformats.org/officeDocument/2006/relationships/image" Target="../media/image101.png"/><Relationship Id="rId1" Type="http://schemas.openxmlformats.org/officeDocument/2006/relationships/image" Target="../media/image96.png"/><Relationship Id="rId4" Type="http://schemas.openxmlformats.org/officeDocument/2006/relationships/image" Target="../media/image102.png"/></Relationships>
</file>

<file path=xl/drawings/_rels/drawing2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9.xml"/></Relationships>
</file>

<file path=xl/drawings/_rels/drawing2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0.xml"/></Relationships>
</file>

<file path=xl/drawings/_rels/drawing2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1.xml"/></Relationships>
</file>

<file path=xl/drawings/_rels/drawing2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2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.xml.rels><?xml version="1.0" encoding="UTF-8" standalone="yes"?>
<Relationships xmlns="http://schemas.openxmlformats.org/package/2006/relationships"><Relationship Id="rId7" Type="http://schemas.openxmlformats.org/officeDocument/2006/relationships/chart" Target="../charts/chart4.xml"/><Relationship Id="rId1" Type="http://schemas.openxmlformats.org/officeDocument/2006/relationships/customXml" Target="../ink/ink1.xml"/><Relationship Id="rId6" Type="http://schemas.openxmlformats.org/officeDocument/2006/relationships/image" Target="NUL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1.xml.rels><?xml version="1.0" encoding="UTF-8" standalone="yes"?>
<Relationships xmlns="http://schemas.openxmlformats.org/package/2006/relationships"><Relationship Id="rId8" Type="http://schemas.openxmlformats.org/officeDocument/2006/relationships/image" Target="../media/image14.png"/><Relationship Id="rId13" Type="http://schemas.openxmlformats.org/officeDocument/2006/relationships/image" Target="../media/image19.png"/><Relationship Id="rId18" Type="http://schemas.openxmlformats.org/officeDocument/2006/relationships/image" Target="../media/image24.png"/><Relationship Id="rId3" Type="http://schemas.openxmlformats.org/officeDocument/2006/relationships/image" Target="../media/image9.png"/><Relationship Id="rId7" Type="http://schemas.openxmlformats.org/officeDocument/2006/relationships/image" Target="../media/image13.png"/><Relationship Id="rId12" Type="http://schemas.openxmlformats.org/officeDocument/2006/relationships/image" Target="../media/image18.jpeg"/><Relationship Id="rId17" Type="http://schemas.openxmlformats.org/officeDocument/2006/relationships/image" Target="../media/image23.png"/><Relationship Id="rId2" Type="http://schemas.openxmlformats.org/officeDocument/2006/relationships/image" Target="../media/image8.png"/><Relationship Id="rId16" Type="http://schemas.openxmlformats.org/officeDocument/2006/relationships/image" Target="../media/image22.png"/><Relationship Id="rId1" Type="http://schemas.openxmlformats.org/officeDocument/2006/relationships/image" Target="../media/image7.png"/><Relationship Id="rId6" Type="http://schemas.openxmlformats.org/officeDocument/2006/relationships/image" Target="../media/image12.png"/><Relationship Id="rId11" Type="http://schemas.openxmlformats.org/officeDocument/2006/relationships/image" Target="../media/image17.jpeg"/><Relationship Id="rId5" Type="http://schemas.openxmlformats.org/officeDocument/2006/relationships/image" Target="../media/image11.png"/><Relationship Id="rId15" Type="http://schemas.openxmlformats.org/officeDocument/2006/relationships/image" Target="../media/image21.png"/><Relationship Id="rId10" Type="http://schemas.openxmlformats.org/officeDocument/2006/relationships/image" Target="../media/image16.png"/><Relationship Id="rId4" Type="http://schemas.openxmlformats.org/officeDocument/2006/relationships/image" Target="../media/image10.png"/><Relationship Id="rId9" Type="http://schemas.openxmlformats.org/officeDocument/2006/relationships/image" Target="../media/image15.png"/><Relationship Id="rId14" Type="http://schemas.openxmlformats.org/officeDocument/2006/relationships/image" Target="../media/image20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64.xml.rels><?xml version="1.0" encoding="UTF-8" standalone="yes"?>
<Relationships xmlns="http://schemas.openxmlformats.org/package/2006/relationships"><Relationship Id="rId8" Type="http://schemas.openxmlformats.org/officeDocument/2006/relationships/image" Target="../media/image31.jpeg"/><Relationship Id="rId13" Type="http://schemas.openxmlformats.org/officeDocument/2006/relationships/image" Target="../media/image36.png"/><Relationship Id="rId3" Type="http://schemas.openxmlformats.org/officeDocument/2006/relationships/image" Target="../media/image26.png"/><Relationship Id="rId7" Type="http://schemas.openxmlformats.org/officeDocument/2006/relationships/image" Target="../media/image30.jpeg"/><Relationship Id="rId12" Type="http://schemas.openxmlformats.org/officeDocument/2006/relationships/image" Target="../media/image35.jpeg"/><Relationship Id="rId2" Type="http://schemas.openxmlformats.org/officeDocument/2006/relationships/image" Target="../media/image25.png"/><Relationship Id="rId1" Type="http://schemas.openxmlformats.org/officeDocument/2006/relationships/chart" Target="../charts/chart53.xml"/><Relationship Id="rId6" Type="http://schemas.openxmlformats.org/officeDocument/2006/relationships/image" Target="../media/image29.jpeg"/><Relationship Id="rId11" Type="http://schemas.openxmlformats.org/officeDocument/2006/relationships/image" Target="../media/image34.png"/><Relationship Id="rId5" Type="http://schemas.openxmlformats.org/officeDocument/2006/relationships/image" Target="../media/image28.png"/><Relationship Id="rId15" Type="http://schemas.openxmlformats.org/officeDocument/2006/relationships/image" Target="../media/image38.jpeg"/><Relationship Id="rId10" Type="http://schemas.openxmlformats.org/officeDocument/2006/relationships/image" Target="../media/image33.jpeg"/><Relationship Id="rId4" Type="http://schemas.openxmlformats.org/officeDocument/2006/relationships/image" Target="../media/image27.jpeg"/><Relationship Id="rId9" Type="http://schemas.openxmlformats.org/officeDocument/2006/relationships/image" Target="../media/image32.png"/><Relationship Id="rId14" Type="http://schemas.openxmlformats.org/officeDocument/2006/relationships/image" Target="../media/image37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5.xml.rels><?xml version="1.0" encoding="UTF-8" standalone="yes"?>
<Relationships xmlns="http://schemas.openxmlformats.org/package/2006/relationships"><Relationship Id="rId8" Type="http://schemas.openxmlformats.org/officeDocument/2006/relationships/image" Target="../media/image45.jpeg"/><Relationship Id="rId3" Type="http://schemas.openxmlformats.org/officeDocument/2006/relationships/image" Target="../media/image41.jpeg"/><Relationship Id="rId7" Type="http://schemas.openxmlformats.org/officeDocument/2006/relationships/image" Target="../media/image44.jpeg"/><Relationship Id="rId2" Type="http://schemas.openxmlformats.org/officeDocument/2006/relationships/image" Target="../media/image40.jpeg"/><Relationship Id="rId1" Type="http://schemas.openxmlformats.org/officeDocument/2006/relationships/image" Target="../media/image39.jpeg"/><Relationship Id="rId6" Type="http://schemas.openxmlformats.org/officeDocument/2006/relationships/image" Target="../media/image43.jpeg"/><Relationship Id="rId5" Type="http://schemas.openxmlformats.org/officeDocument/2006/relationships/image" Target="../media/image28.png"/><Relationship Id="rId10" Type="http://schemas.openxmlformats.org/officeDocument/2006/relationships/image" Target="../media/image47.jpeg"/><Relationship Id="rId4" Type="http://schemas.openxmlformats.org/officeDocument/2006/relationships/image" Target="../media/image42.jpeg"/><Relationship Id="rId9" Type="http://schemas.openxmlformats.org/officeDocument/2006/relationships/image" Target="../media/image46.jpeg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58518</xdr:colOff>
      <xdr:row>21</xdr:row>
      <xdr:rowOff>134056</xdr:rowOff>
    </xdr:from>
    <xdr:to>
      <xdr:col>4</xdr:col>
      <xdr:colOff>1251059</xdr:colOff>
      <xdr:row>39</xdr:row>
      <xdr:rowOff>61790</xdr:rowOff>
    </xdr:to>
    <xdr:graphicFrame macro="">
      <xdr:nvGraphicFramePr>
        <xdr:cNvPr id="2" name="Gráfico 20">
          <a:extLst>
            <a:ext uri="{FF2B5EF4-FFF2-40B4-BE49-F238E27FC236}">
              <a16:creationId xmlns:a16="http://schemas.microsoft.com/office/drawing/2014/main" id="{AEE949B0-6EFC-4C53-9005-4034F116D1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64423</xdr:colOff>
      <xdr:row>37</xdr:row>
      <xdr:rowOff>142564</xdr:rowOff>
    </xdr:from>
    <xdr:to>
      <xdr:col>4</xdr:col>
      <xdr:colOff>1080744</xdr:colOff>
      <xdr:row>39</xdr:row>
      <xdr:rowOff>39219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7916C4BB-0885-48B1-A04E-94B6F082CEB2}"/>
            </a:ext>
          </a:extLst>
        </xdr:cNvPr>
        <xdr:cNvSpPr txBox="1"/>
      </xdr:nvSpPr>
      <xdr:spPr>
        <a:xfrm>
          <a:off x="3550523" y="7191064"/>
          <a:ext cx="311521" cy="277655"/>
        </a:xfrm>
        <a:prstGeom prst="rect">
          <a:avLst/>
        </a:prstGeom>
        <a:solidFill>
          <a:schemeClr val="bg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s-ES" sz="1000">
              <a:latin typeface="Arial" panose="020B0604020202020204" pitchFamily="34" charset="0"/>
              <a:cs typeface="Arial" panose="020B0604020202020204" pitchFamily="34" charset="0"/>
            </a:rPr>
            <a:t>Mar-23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79477</xdr:colOff>
      <xdr:row>20</xdr:row>
      <xdr:rowOff>12416</xdr:rowOff>
    </xdr:from>
    <xdr:to>
      <xdr:col>11</xdr:col>
      <xdr:colOff>109430</xdr:colOff>
      <xdr:row>33</xdr:row>
      <xdr:rowOff>883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AB1893-C93F-4A30-BE79-0B785849ED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05309</cdr:x>
      <cdr:y>0.05022</cdr:y>
    </cdr:from>
    <cdr:to>
      <cdr:x>0.2231</cdr:x>
      <cdr:y>0.19249</cdr:y>
    </cdr:to>
    <cdr:sp macro="" textlink="">
      <cdr:nvSpPr>
        <cdr:cNvPr id="3" name="CuadroTexto 9">
          <a:extLst xmlns:a="http://schemas.openxmlformats.org/drawingml/2006/main">
            <a:ext uri="{FF2B5EF4-FFF2-40B4-BE49-F238E27FC236}">
              <a16:creationId xmlns:a16="http://schemas.microsoft.com/office/drawing/2014/main" id="{FBB85056-D3E7-4A23-BAD8-4523768AF0D0}"/>
            </a:ext>
          </a:extLst>
        </cdr:cNvPr>
        <cdr:cNvSpPr txBox="1"/>
      </cdr:nvSpPr>
      <cdr:spPr>
        <a:xfrm xmlns:a="http://schemas.openxmlformats.org/drawingml/2006/main">
          <a:off x="217486" y="128191"/>
          <a:ext cx="696497" cy="3631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600" b="1" i="1">
              <a:latin typeface="Arial" panose="020B0604020202020204" pitchFamily="34" charset="0"/>
              <a:cs typeface="Arial" panose="020B0604020202020204" pitchFamily="34" charset="0"/>
            </a:rPr>
            <a:t>FEN extraordinario</a:t>
          </a:r>
          <a:r>
            <a:rPr lang="es-PE" sz="600" b="1" i="1" baseline="0">
              <a:latin typeface="Arial" panose="020B0604020202020204" pitchFamily="34" charset="0"/>
              <a:cs typeface="Arial" panose="020B0604020202020204" pitchFamily="34" charset="0"/>
            </a:rPr>
            <a:t> 1982-83</a:t>
          </a:r>
          <a:endParaRPr lang="es-PE" sz="600" b="1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295</cdr:x>
      <cdr:y>0.04032</cdr:y>
    </cdr:from>
    <cdr:to>
      <cdr:x>0.50297</cdr:x>
      <cdr:y>0.15425</cdr:y>
    </cdr:to>
    <cdr:sp macro="" textlink="">
      <cdr:nvSpPr>
        <cdr:cNvPr id="4" name="CuadroTexto 10">
          <a:extLst xmlns:a="http://schemas.openxmlformats.org/drawingml/2006/main">
            <a:ext uri="{FF2B5EF4-FFF2-40B4-BE49-F238E27FC236}">
              <a16:creationId xmlns:a16="http://schemas.microsoft.com/office/drawing/2014/main" id="{4284F17F-B73C-4B7B-87EE-E78011B9F1E4}"/>
            </a:ext>
          </a:extLst>
        </cdr:cNvPr>
        <cdr:cNvSpPr txBox="1"/>
      </cdr:nvSpPr>
      <cdr:spPr>
        <a:xfrm xmlns:a="http://schemas.openxmlformats.org/drawingml/2006/main">
          <a:off x="1364044" y="102905"/>
          <a:ext cx="696538" cy="2908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600" b="1" i="1">
              <a:latin typeface="Arial" panose="020B0604020202020204" pitchFamily="34" charset="0"/>
              <a:cs typeface="Arial" panose="020B0604020202020204" pitchFamily="34" charset="0"/>
            </a:rPr>
            <a:t>FEN extraordinario</a:t>
          </a:r>
          <a:r>
            <a:rPr lang="es-PE" sz="600" b="1" i="1" baseline="0">
              <a:latin typeface="Arial" panose="020B0604020202020204" pitchFamily="34" charset="0"/>
              <a:cs typeface="Arial" panose="020B0604020202020204" pitchFamily="34" charset="0"/>
            </a:rPr>
            <a:t> 1997-98</a:t>
          </a:r>
          <a:endParaRPr lang="es-PE" sz="600" b="1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4942</cdr:x>
      <cdr:y>0.04265</cdr:y>
    </cdr:from>
    <cdr:to>
      <cdr:x>0.90492</cdr:x>
      <cdr:y>0.12999</cdr:y>
    </cdr:to>
    <cdr:sp macro="" textlink="">
      <cdr:nvSpPr>
        <cdr:cNvPr id="5" name="CuadroTexto 11">
          <a:extLst xmlns:a="http://schemas.openxmlformats.org/drawingml/2006/main">
            <a:ext uri="{FF2B5EF4-FFF2-40B4-BE49-F238E27FC236}">
              <a16:creationId xmlns:a16="http://schemas.microsoft.com/office/drawing/2014/main" id="{AA406115-B3EF-4AA1-851B-FF9F73136E71}"/>
            </a:ext>
          </a:extLst>
        </cdr:cNvPr>
        <cdr:cNvSpPr txBox="1"/>
      </cdr:nvSpPr>
      <cdr:spPr>
        <a:xfrm xmlns:a="http://schemas.openxmlformats.org/drawingml/2006/main">
          <a:off x="3070233" y="108856"/>
          <a:ext cx="637038" cy="22292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600" b="1" i="1">
              <a:latin typeface="Arial" panose="020B0604020202020204" pitchFamily="34" charset="0"/>
              <a:cs typeface="Arial" panose="020B0604020202020204" pitchFamily="34" charset="0"/>
            </a:rPr>
            <a:t>FEN moderado</a:t>
          </a:r>
          <a:r>
            <a:rPr lang="es-PE" sz="600" b="1" i="1" baseline="0">
              <a:latin typeface="Arial" panose="020B0604020202020204" pitchFamily="34" charset="0"/>
              <a:cs typeface="Arial" panose="020B0604020202020204" pitchFamily="34" charset="0"/>
            </a:rPr>
            <a:t> 2017</a:t>
          </a:r>
          <a:endParaRPr lang="es-PE" sz="600" b="1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10284</xdr:colOff>
      <xdr:row>4</xdr:row>
      <xdr:rowOff>142141</xdr:rowOff>
    </xdr:from>
    <xdr:to>
      <xdr:col>12</xdr:col>
      <xdr:colOff>152718</xdr:colOff>
      <xdr:row>18</xdr:row>
      <xdr:rowOff>2754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8F66B1A-9FF4-411A-8044-F60FD7DE8F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23887</xdr:colOff>
      <xdr:row>9</xdr:row>
      <xdr:rowOff>166687</xdr:rowOff>
    </xdr:from>
    <xdr:to>
      <xdr:col>8</xdr:col>
      <xdr:colOff>224887</xdr:colOff>
      <xdr:row>24</xdr:row>
      <xdr:rowOff>44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A0A3DF6-CDD0-4A89-9EEF-0734027080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5</xdr:colOff>
      <xdr:row>5</xdr:row>
      <xdr:rowOff>80962</xdr:rowOff>
    </xdr:from>
    <xdr:to>
      <xdr:col>15</xdr:col>
      <xdr:colOff>334425</xdr:colOff>
      <xdr:row>20</xdr:row>
      <xdr:rowOff>3893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7608433-EC77-48F2-A3B7-0F311F2F0E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18183</cdr:x>
      <cdr:y>0.17122</cdr:y>
    </cdr:from>
    <cdr:to>
      <cdr:x>0.35621</cdr:x>
      <cdr:y>0.2757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10928D61-0487-311B-837D-F7A2603DE267}"/>
            </a:ext>
          </a:extLst>
        </cdr:cNvPr>
        <cdr:cNvSpPr txBox="1"/>
      </cdr:nvSpPr>
      <cdr:spPr>
        <a:xfrm xmlns:a="http://schemas.openxmlformats.org/drawingml/2006/main">
          <a:off x="745610" y="431796"/>
          <a:ext cx="715065" cy="2635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PE" sz="10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(1,3 p.p.)</a:t>
          </a:r>
        </a:p>
      </cdr:txBody>
    </cdr:sp>
  </cdr:relSizeAnchor>
  <cdr:relSizeAnchor xmlns:cdr="http://schemas.openxmlformats.org/drawingml/2006/chartDrawing">
    <cdr:from>
      <cdr:x>0.26256</cdr:x>
      <cdr:y>0.73854</cdr:y>
    </cdr:from>
    <cdr:to>
      <cdr:x>0.46173</cdr:x>
      <cdr:y>0.84303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F436AFB7-12C2-353E-E6E5-89055DB3ED43}"/>
            </a:ext>
          </a:extLst>
        </cdr:cNvPr>
        <cdr:cNvSpPr txBox="1"/>
      </cdr:nvSpPr>
      <cdr:spPr>
        <a:xfrm xmlns:a="http://schemas.openxmlformats.org/drawingml/2006/main">
          <a:off x="1076647" y="1862527"/>
          <a:ext cx="816719" cy="2635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PE" sz="10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(-6,9 p.p.)</a:t>
          </a:r>
        </a:p>
      </cdr:txBody>
    </cdr:sp>
  </cdr:relSizeAnchor>
  <cdr:relSizeAnchor xmlns:cdr="http://schemas.openxmlformats.org/drawingml/2006/chartDrawing">
    <cdr:from>
      <cdr:x>0.50994</cdr:x>
      <cdr:y>0.40214</cdr:y>
    </cdr:from>
    <cdr:to>
      <cdr:x>0.68431</cdr:x>
      <cdr:y>0.50663</cdr:y>
    </cdr:to>
    <cdr:sp macro="" textlink="">
      <cdr:nvSpPr>
        <cdr:cNvPr id="4" name="CuadroTexto 1">
          <a:extLst xmlns:a="http://schemas.openxmlformats.org/drawingml/2006/main">
            <a:ext uri="{FF2B5EF4-FFF2-40B4-BE49-F238E27FC236}">
              <a16:creationId xmlns:a16="http://schemas.microsoft.com/office/drawing/2014/main" id="{F436AFB7-12C2-353E-E6E5-89055DB3ED43}"/>
            </a:ext>
          </a:extLst>
        </cdr:cNvPr>
        <cdr:cNvSpPr txBox="1"/>
      </cdr:nvSpPr>
      <cdr:spPr>
        <a:xfrm xmlns:a="http://schemas.openxmlformats.org/drawingml/2006/main">
          <a:off x="2091070" y="1014176"/>
          <a:ext cx="715024" cy="2635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PE" sz="10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(5,9 p.p.)</a:t>
          </a:r>
        </a:p>
      </cdr:txBody>
    </cdr:sp>
  </cdr:relSizeAnchor>
  <cdr:relSizeAnchor xmlns:cdr="http://schemas.openxmlformats.org/drawingml/2006/chartDrawing">
    <cdr:from>
      <cdr:x>0.64573</cdr:x>
      <cdr:y>0.25482</cdr:y>
    </cdr:from>
    <cdr:to>
      <cdr:x>0.8201</cdr:x>
      <cdr:y>0.35931</cdr:y>
    </cdr:to>
    <cdr:sp macro="" textlink="">
      <cdr:nvSpPr>
        <cdr:cNvPr id="5" name="CuadroTexto 1">
          <a:extLst xmlns:a="http://schemas.openxmlformats.org/drawingml/2006/main">
            <a:ext uri="{FF2B5EF4-FFF2-40B4-BE49-F238E27FC236}">
              <a16:creationId xmlns:a16="http://schemas.microsoft.com/office/drawing/2014/main" id="{F436AFB7-12C2-353E-E6E5-89055DB3ED43}"/>
            </a:ext>
          </a:extLst>
        </cdr:cNvPr>
        <cdr:cNvSpPr txBox="1"/>
      </cdr:nvSpPr>
      <cdr:spPr>
        <a:xfrm xmlns:a="http://schemas.openxmlformats.org/drawingml/2006/main">
          <a:off x="2647901" y="642642"/>
          <a:ext cx="715024" cy="2635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PE" sz="10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(2,3 p.p.)</a:t>
          </a:r>
        </a:p>
      </cdr:txBody>
    </cdr:sp>
  </cdr:relSizeAnchor>
  <cdr:relSizeAnchor xmlns:cdr="http://schemas.openxmlformats.org/drawingml/2006/chartDrawing">
    <cdr:from>
      <cdr:x>0.82563</cdr:x>
      <cdr:y>0.1809</cdr:y>
    </cdr:from>
    <cdr:to>
      <cdr:x>1</cdr:x>
      <cdr:y>0.28539</cdr:y>
    </cdr:to>
    <cdr:sp macro="" textlink="">
      <cdr:nvSpPr>
        <cdr:cNvPr id="6" name="CuadroTexto 1">
          <a:extLst xmlns:a="http://schemas.openxmlformats.org/drawingml/2006/main">
            <a:ext uri="{FF2B5EF4-FFF2-40B4-BE49-F238E27FC236}">
              <a16:creationId xmlns:a16="http://schemas.microsoft.com/office/drawing/2014/main" id="{F436AFB7-12C2-353E-E6E5-89055DB3ED43}"/>
            </a:ext>
          </a:extLst>
        </cdr:cNvPr>
        <cdr:cNvSpPr txBox="1"/>
      </cdr:nvSpPr>
      <cdr:spPr>
        <a:xfrm xmlns:a="http://schemas.openxmlformats.org/drawingml/2006/main">
          <a:off x="3385587" y="456218"/>
          <a:ext cx="715023" cy="2635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PE" sz="10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(1,1 p.p.)</a:t>
          </a:r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8</xdr:row>
      <xdr:rowOff>0</xdr:rowOff>
    </xdr:from>
    <xdr:to>
      <xdr:col>14</xdr:col>
      <xdr:colOff>0</xdr:colOff>
      <xdr:row>31</xdr:row>
      <xdr:rowOff>108943</xdr:rowOff>
    </xdr:to>
    <xdr:cxnSp macro="">
      <xdr:nvCxnSpPr>
        <xdr:cNvPr id="2" name="Conector recto 1">
          <a:extLst>
            <a:ext uri="{FF2B5EF4-FFF2-40B4-BE49-F238E27FC236}">
              <a16:creationId xmlns:a16="http://schemas.microsoft.com/office/drawing/2014/main" id="{1FDEF8B4-9D94-4C7E-86C6-0F0AE2E6C5C8}"/>
            </a:ext>
          </a:extLst>
        </xdr:cNvPr>
        <xdr:cNvCxnSpPr/>
      </xdr:nvCxnSpPr>
      <xdr:spPr>
        <a:xfrm flipV="1">
          <a:off x="10801350" y="1524000"/>
          <a:ext cx="0" cy="4490443"/>
        </a:xfrm>
        <a:prstGeom prst="line">
          <a:avLst/>
        </a:prstGeom>
        <a:ln w="12700">
          <a:solidFill>
            <a:srgbClr val="00B050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0</xdr:colOff>
      <xdr:row>2</xdr:row>
      <xdr:rowOff>0</xdr:rowOff>
    </xdr:from>
    <xdr:to>
      <xdr:col>0</xdr:col>
      <xdr:colOff>0</xdr:colOff>
      <xdr:row>2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472F560-CD6B-44B3-9292-557824BAB0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11</xdr:row>
      <xdr:rowOff>0</xdr:rowOff>
    </xdr:from>
    <xdr:to>
      <xdr:col>17</xdr:col>
      <xdr:colOff>775606</xdr:colOff>
      <xdr:row>15</xdr:row>
      <xdr:rowOff>0</xdr:rowOff>
    </xdr:to>
    <xdr:sp macro="" textlink="">
      <xdr:nvSpPr>
        <xdr:cNvPr id="4" name="Rectángulo 3">
          <a:extLst>
            <a:ext uri="{FF2B5EF4-FFF2-40B4-BE49-F238E27FC236}">
              <a16:creationId xmlns:a16="http://schemas.microsoft.com/office/drawing/2014/main" id="{DFEBBB91-421D-445F-B54E-0A32F8E79A3A}"/>
            </a:ext>
          </a:extLst>
        </xdr:cNvPr>
        <xdr:cNvSpPr/>
      </xdr:nvSpPr>
      <xdr:spPr>
        <a:xfrm>
          <a:off x="10801350" y="2095500"/>
          <a:ext cx="3090181" cy="762000"/>
        </a:xfrm>
        <a:prstGeom prst="rect">
          <a:avLst/>
        </a:prstGeom>
        <a:solidFill>
          <a:srgbClr val="00B050"/>
        </a:solidFill>
      </xdr:spPr>
      <xdr:txBody>
        <a:bodyPr wrap="square" anchor="ctr">
          <a:no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600" b="1" i="0" u="none" strike="noStrike" kern="1200" cap="none" spc="0" normalizeH="0" baseline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strucción</a:t>
          </a: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ES" sz="1100" b="0" i="1" u="none" strike="noStrike" kern="1200" cap="none" spc="0" normalizeH="0" baseline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4% del monto total)</a:t>
          </a:r>
          <a:endParaRPr kumimoji="0" lang="es-PE" sz="1100" b="0" i="1" u="none" strike="noStrike" kern="1200" cap="none" spc="0" normalizeH="0" baseline="0">
            <a:ln>
              <a:noFill/>
            </a:ln>
            <a:solidFill>
              <a:schemeClr val="bg1"/>
            </a:solidFill>
            <a:effectLst/>
            <a:uLnTx/>
            <a:uFillTx/>
            <a:latin typeface="Calibri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0</xdr:colOff>
      <xdr:row>8</xdr:row>
      <xdr:rowOff>0</xdr:rowOff>
    </xdr:from>
    <xdr:to>
      <xdr:col>6</xdr:col>
      <xdr:colOff>0</xdr:colOff>
      <xdr:row>31</xdr:row>
      <xdr:rowOff>108943</xdr:rowOff>
    </xdr:to>
    <xdr:cxnSp macro="">
      <xdr:nvCxnSpPr>
        <xdr:cNvPr id="5" name="Conector recto 4">
          <a:extLst>
            <a:ext uri="{FF2B5EF4-FFF2-40B4-BE49-F238E27FC236}">
              <a16:creationId xmlns:a16="http://schemas.microsoft.com/office/drawing/2014/main" id="{6117DA60-AEAB-4D7D-9255-EE44102D3EEE}"/>
            </a:ext>
          </a:extLst>
        </xdr:cNvPr>
        <xdr:cNvCxnSpPr/>
      </xdr:nvCxnSpPr>
      <xdr:spPr>
        <a:xfrm flipV="1">
          <a:off x="4629150" y="1524000"/>
          <a:ext cx="0" cy="4490443"/>
        </a:xfrm>
        <a:prstGeom prst="line">
          <a:avLst/>
        </a:prstGeom>
        <a:ln w="12700">
          <a:solidFill>
            <a:srgbClr val="002060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8</xdr:row>
      <xdr:rowOff>0</xdr:rowOff>
    </xdr:from>
    <xdr:to>
      <xdr:col>10</xdr:col>
      <xdr:colOff>0</xdr:colOff>
      <xdr:row>31</xdr:row>
      <xdr:rowOff>108943</xdr:rowOff>
    </xdr:to>
    <xdr:cxnSp macro="">
      <xdr:nvCxnSpPr>
        <xdr:cNvPr id="6" name="Conector recto 5">
          <a:extLst>
            <a:ext uri="{FF2B5EF4-FFF2-40B4-BE49-F238E27FC236}">
              <a16:creationId xmlns:a16="http://schemas.microsoft.com/office/drawing/2014/main" id="{6B5B4A37-D27B-42D3-869D-FDD05872313D}"/>
            </a:ext>
          </a:extLst>
        </xdr:cNvPr>
        <xdr:cNvCxnSpPr/>
      </xdr:nvCxnSpPr>
      <xdr:spPr>
        <a:xfrm flipV="1">
          <a:off x="7715250" y="1524000"/>
          <a:ext cx="0" cy="4490443"/>
        </a:xfrm>
        <a:prstGeom prst="line">
          <a:avLst/>
        </a:prstGeom>
        <a:ln w="12700">
          <a:solidFill>
            <a:srgbClr val="002060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1</xdr:row>
      <xdr:rowOff>0</xdr:rowOff>
    </xdr:from>
    <xdr:to>
      <xdr:col>14</xdr:col>
      <xdr:colOff>0</xdr:colOff>
      <xdr:row>15</xdr:row>
      <xdr:rowOff>0</xdr:rowOff>
    </xdr:to>
    <xdr:sp macro="" textlink="">
      <xdr:nvSpPr>
        <xdr:cNvPr id="7" name="Rectángulo 6">
          <a:extLst>
            <a:ext uri="{FF2B5EF4-FFF2-40B4-BE49-F238E27FC236}">
              <a16:creationId xmlns:a16="http://schemas.microsoft.com/office/drawing/2014/main" id="{DD688F46-4FDD-4F97-9B49-61B6FA3DEF7D}"/>
            </a:ext>
          </a:extLst>
        </xdr:cNvPr>
        <xdr:cNvSpPr/>
      </xdr:nvSpPr>
      <xdr:spPr>
        <a:xfrm>
          <a:off x="7715250" y="2095500"/>
          <a:ext cx="3086100" cy="762000"/>
        </a:xfrm>
        <a:prstGeom prst="rect">
          <a:avLst/>
        </a:prstGeom>
        <a:solidFill>
          <a:schemeClr val="bg1">
            <a:lumMod val="65000"/>
          </a:schemeClr>
        </a:solidFill>
      </xdr:spPr>
      <xdr:txBody>
        <a:bodyPr wrap="square" anchor="ctr">
          <a:no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600" b="1" i="0" u="none" strike="noStrike" kern="1200" cap="none" spc="0" normalizeH="0" baseline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geniería de detalle</a:t>
          </a: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ES" sz="1100" b="0" i="1" u="none" strike="noStrike" kern="1200" cap="none" spc="0" normalizeH="0" baseline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9% del monto total)</a:t>
          </a:r>
          <a:endParaRPr kumimoji="0" lang="es-PE" sz="1100" b="0" i="1" u="none" strike="noStrike" kern="1200" cap="none" spc="0" normalizeH="0" baseline="0">
            <a:ln>
              <a:noFill/>
            </a:ln>
            <a:solidFill>
              <a:schemeClr val="bg1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0</xdr:colOff>
      <xdr:row>11</xdr:row>
      <xdr:rowOff>0</xdr:rowOff>
    </xdr:from>
    <xdr:to>
      <xdr:col>10</xdr:col>
      <xdr:colOff>0</xdr:colOff>
      <xdr:row>15</xdr:row>
      <xdr:rowOff>1</xdr:rowOff>
    </xdr:to>
    <xdr:sp macro="" textlink="">
      <xdr:nvSpPr>
        <xdr:cNvPr id="8" name="Rectángulo 7">
          <a:extLst>
            <a:ext uri="{FF2B5EF4-FFF2-40B4-BE49-F238E27FC236}">
              <a16:creationId xmlns:a16="http://schemas.microsoft.com/office/drawing/2014/main" id="{720068B8-0C58-455D-8B07-FF2E60CDF00E}"/>
            </a:ext>
          </a:extLst>
        </xdr:cNvPr>
        <xdr:cNvSpPr/>
      </xdr:nvSpPr>
      <xdr:spPr>
        <a:xfrm>
          <a:off x="4629150" y="2095500"/>
          <a:ext cx="3086100" cy="762001"/>
        </a:xfrm>
        <a:prstGeom prst="rect">
          <a:avLst/>
        </a:prstGeom>
        <a:solidFill>
          <a:srgbClr val="002060"/>
        </a:solidFill>
      </xdr:spPr>
      <xdr:txBody>
        <a:bodyPr wrap="square" anchor="ctr">
          <a:no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600" b="1" i="0" u="none" strike="noStrike" kern="1200" cap="none" spc="0" normalizeH="0" baseline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actibilidad</a:t>
          </a:r>
          <a:endParaRPr kumimoji="0" lang="es-PE" sz="1800" b="1" i="0" u="none" strike="noStrike" kern="1200" cap="none" spc="0" normalizeH="0" baseline="0">
            <a:ln>
              <a:noFill/>
            </a:ln>
            <a:solidFill>
              <a:schemeClr val="bg1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ES" sz="1100" b="0" i="1" u="none" strike="noStrike" kern="1200" cap="none" spc="0" normalizeH="0" baseline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26% del monto total)</a:t>
          </a:r>
          <a:endParaRPr kumimoji="0" lang="es-PE" sz="1100" b="0" i="1" u="none" strike="noStrike" kern="1200" cap="none" spc="0" normalizeH="0" baseline="0">
            <a:ln>
              <a:noFill/>
            </a:ln>
            <a:solidFill>
              <a:schemeClr val="bg1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11</xdr:row>
      <xdr:rowOff>0</xdr:rowOff>
    </xdr:from>
    <xdr:to>
      <xdr:col>6</xdr:col>
      <xdr:colOff>0</xdr:colOff>
      <xdr:row>15</xdr:row>
      <xdr:rowOff>0</xdr:rowOff>
    </xdr:to>
    <xdr:sp macro="" textlink="">
      <xdr:nvSpPr>
        <xdr:cNvPr id="9" name="Rectángulo 8">
          <a:extLst>
            <a:ext uri="{FF2B5EF4-FFF2-40B4-BE49-F238E27FC236}">
              <a16:creationId xmlns:a16="http://schemas.microsoft.com/office/drawing/2014/main" id="{9F762D95-D0FB-4324-98BB-0596141CA07B}"/>
            </a:ext>
          </a:extLst>
        </xdr:cNvPr>
        <xdr:cNvSpPr/>
      </xdr:nvSpPr>
      <xdr:spPr>
        <a:xfrm>
          <a:off x="771525" y="2095500"/>
          <a:ext cx="3857625" cy="762000"/>
        </a:xfrm>
        <a:prstGeom prst="rect">
          <a:avLst/>
        </a:prstGeom>
        <a:solidFill>
          <a:srgbClr val="C00000"/>
        </a:solidFill>
      </xdr:spPr>
      <xdr:txBody>
        <a:bodyPr wrap="square" anchor="ctr">
          <a:no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600" b="1" i="0" u="none" strike="noStrike" kern="1200" cap="none" spc="0" normalizeH="0" baseline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e-factibilidad y etapa conceptual</a:t>
          </a: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ES" sz="1100" b="0" i="1" u="none" strike="noStrike" kern="1200" cap="none" spc="0" normalizeH="0" baseline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61% del monto total)</a:t>
          </a:r>
          <a:endParaRPr kumimoji="0" lang="es-PE" sz="1100" b="0" i="1" u="none" strike="noStrike" kern="1200" cap="none" spc="0" normalizeH="0" baseline="0">
            <a:ln>
              <a:noFill/>
            </a:ln>
            <a:solidFill>
              <a:schemeClr val="bg1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8</xdr:row>
      <xdr:rowOff>68036</xdr:rowOff>
    </xdr:from>
    <xdr:to>
      <xdr:col>4</xdr:col>
      <xdr:colOff>649062</xdr:colOff>
      <xdr:row>10</xdr:row>
      <xdr:rowOff>118629</xdr:rowOff>
    </xdr:to>
    <xdr:sp macro="" textlink="">
      <xdr:nvSpPr>
        <xdr:cNvPr id="10" name="CuadroTexto 24">
          <a:extLst>
            <a:ext uri="{FF2B5EF4-FFF2-40B4-BE49-F238E27FC236}">
              <a16:creationId xmlns:a16="http://schemas.microsoft.com/office/drawing/2014/main" id="{1EC69B83-572F-4A28-9D77-10C92FE9AD6C}"/>
            </a:ext>
          </a:extLst>
        </xdr:cNvPr>
        <xdr:cNvSpPr txBox="1"/>
      </xdr:nvSpPr>
      <xdr:spPr>
        <a:xfrm>
          <a:off x="2314575" y="1592036"/>
          <a:ext cx="1420587" cy="431593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200" b="1" i="0" u="none" strike="noStrike" kern="1200" cap="none" spc="0" normalizeH="0" baseline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4 proyectos</a:t>
          </a:r>
          <a:endParaRPr kumimoji="0" lang="es-PE" sz="1200" b="1" i="0" u="none" strike="noStrike" kern="1200" cap="none" spc="0" normalizeH="0" baseline="30000">
            <a:ln>
              <a:noFill/>
            </a:ln>
            <a:solidFill>
              <a:srgbClr val="C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100" b="0" i="1" u="none" strike="noStrike" kern="1200" cap="none" spc="0" normalizeH="0" baseline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US$ 33 002 Millones)</a:t>
          </a:r>
        </a:p>
      </xdr:txBody>
    </xdr:sp>
    <xdr:clientData/>
  </xdr:twoCellAnchor>
  <xdr:oneCellAnchor>
    <xdr:from>
      <xdr:col>2</xdr:col>
      <xdr:colOff>629290</xdr:colOff>
      <xdr:row>8</xdr:row>
      <xdr:rowOff>173819</xdr:rowOff>
    </xdr:from>
    <xdr:ext cx="417175" cy="276800"/>
    <xdr:pic>
      <xdr:nvPicPr>
        <xdr:cNvPr id="11" name="Imagen 10">
          <a:extLst>
            <a:ext uri="{FF2B5EF4-FFF2-40B4-BE49-F238E27FC236}">
              <a16:creationId xmlns:a16="http://schemas.microsoft.com/office/drawing/2014/main" id="{7AE0E44D-F33F-4F23-9441-1F4078D66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schemeClr val="accent2">
              <a:shade val="45000"/>
              <a:satMod val="135000"/>
            </a:schemeClr>
            <a:prstClr val="white"/>
          </a:duotone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colorTemperature colorTemp="7200"/>
                  </a14:imgEffect>
                  <a14:imgEffect>
                    <a14:saturation sat="400000"/>
                  </a14:imgEffect>
                  <a14:imgEffect>
                    <a14:brightnessContrast bright="-400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2172340" y="1697819"/>
          <a:ext cx="417175" cy="276800"/>
        </a:xfrm>
        <a:prstGeom prst="rect">
          <a:avLst/>
        </a:prstGeom>
      </xdr:spPr>
    </xdr:pic>
    <xdr:clientData/>
  </xdr:oneCellAnchor>
  <xdr:twoCellAnchor>
    <xdr:from>
      <xdr:col>7</xdr:col>
      <xdr:colOff>120474</xdr:colOff>
      <xdr:row>8</xdr:row>
      <xdr:rowOff>68036</xdr:rowOff>
    </xdr:from>
    <xdr:to>
      <xdr:col>10</xdr:col>
      <xdr:colOff>0</xdr:colOff>
      <xdr:row>10</xdr:row>
      <xdr:rowOff>83036</xdr:rowOff>
    </xdr:to>
    <xdr:sp macro="" textlink="">
      <xdr:nvSpPr>
        <xdr:cNvPr id="12" name="CuadroTexto 23">
          <a:extLst>
            <a:ext uri="{FF2B5EF4-FFF2-40B4-BE49-F238E27FC236}">
              <a16:creationId xmlns:a16="http://schemas.microsoft.com/office/drawing/2014/main" id="{7123D1F0-95DF-4A98-B578-74D544FB3CDE}"/>
            </a:ext>
          </a:extLst>
        </xdr:cNvPr>
        <xdr:cNvSpPr txBox="1"/>
      </xdr:nvSpPr>
      <xdr:spPr>
        <a:xfrm>
          <a:off x="5521149" y="1592036"/>
          <a:ext cx="2194101" cy="396000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200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4 proyectos</a:t>
          </a:r>
          <a:endParaRPr kumimoji="0" lang="es-PE" sz="1200" b="1" i="0" u="none" strike="noStrike" kern="1200" cap="none" spc="0" normalizeH="0" baseline="30000">
            <a:ln>
              <a:noFill/>
            </a:ln>
            <a:solidFill>
              <a:srgbClr val="00206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100" b="0" i="1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US$ 13 757 Millones)</a:t>
          </a:r>
        </a:p>
      </xdr:txBody>
    </xdr:sp>
    <xdr:clientData/>
  </xdr:twoCellAnchor>
  <xdr:oneCellAnchor>
    <xdr:from>
      <xdr:col>7</xdr:col>
      <xdr:colOff>0</xdr:colOff>
      <xdr:row>8</xdr:row>
      <xdr:rowOff>173819</xdr:rowOff>
    </xdr:from>
    <xdr:ext cx="417175" cy="276800"/>
    <xdr:pic>
      <xdr:nvPicPr>
        <xdr:cNvPr id="13" name="Imagen 12">
          <a:extLst>
            <a:ext uri="{FF2B5EF4-FFF2-40B4-BE49-F238E27FC236}">
              <a16:creationId xmlns:a16="http://schemas.microsoft.com/office/drawing/2014/main" id="{590B3C85-1F9B-4E35-A683-C420B6D2D9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duotone>
            <a:schemeClr val="accent5">
              <a:shade val="45000"/>
              <a:satMod val="135000"/>
            </a:schemeClr>
            <a:prstClr val="white"/>
          </a:duotone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saturation sat="400000"/>
                  </a14:imgEffect>
                  <a14:imgEffect>
                    <a14:brightnessContrast bright="-400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5400675" y="1697819"/>
          <a:ext cx="417175" cy="276800"/>
        </a:xfrm>
        <a:prstGeom prst="rect">
          <a:avLst/>
        </a:prstGeom>
      </xdr:spPr>
    </xdr:pic>
    <xdr:clientData/>
  </xdr:oneCellAnchor>
  <xdr:twoCellAnchor>
    <xdr:from>
      <xdr:col>11</xdr:col>
      <xdr:colOff>427824</xdr:colOff>
      <xdr:row>8</xdr:row>
      <xdr:rowOff>68036</xdr:rowOff>
    </xdr:from>
    <xdr:to>
      <xdr:col>13</xdr:col>
      <xdr:colOff>559815</xdr:colOff>
      <xdr:row>10</xdr:row>
      <xdr:rowOff>83036</xdr:rowOff>
    </xdr:to>
    <xdr:sp macro="" textlink="">
      <xdr:nvSpPr>
        <xdr:cNvPr id="14" name="CuadroTexto 22">
          <a:extLst>
            <a:ext uri="{FF2B5EF4-FFF2-40B4-BE49-F238E27FC236}">
              <a16:creationId xmlns:a16="http://schemas.microsoft.com/office/drawing/2014/main" id="{5051186F-BD15-4921-B832-3785A89E6BA7}"/>
            </a:ext>
          </a:extLst>
        </xdr:cNvPr>
        <xdr:cNvSpPr txBox="1"/>
      </xdr:nvSpPr>
      <xdr:spPr>
        <a:xfrm>
          <a:off x="8914599" y="1592036"/>
          <a:ext cx="1675041" cy="39600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200" b="1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4 proyectos</a:t>
          </a:r>
          <a:endParaRPr kumimoji="0" lang="es-PE" sz="1200" b="1" i="0" u="none" strike="noStrike" kern="1200" cap="none" spc="0" normalizeH="0" baseline="3000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100" b="0" i="1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US$ 4 730 Millones)</a:t>
          </a:r>
        </a:p>
      </xdr:txBody>
    </xdr:sp>
    <xdr:clientData/>
  </xdr:twoCellAnchor>
  <xdr:oneCellAnchor>
    <xdr:from>
      <xdr:col>11</xdr:col>
      <xdr:colOff>13607</xdr:colOff>
      <xdr:row>8</xdr:row>
      <xdr:rowOff>173819</xdr:rowOff>
    </xdr:from>
    <xdr:ext cx="417175" cy="276800"/>
    <xdr:pic>
      <xdr:nvPicPr>
        <xdr:cNvPr id="15" name="Imagen 14">
          <a:extLst>
            <a:ext uri="{FF2B5EF4-FFF2-40B4-BE49-F238E27FC236}">
              <a16:creationId xmlns:a16="http://schemas.microsoft.com/office/drawing/2014/main" id="{85718463-AE97-4C92-97CB-FBB7FC0D54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duotone>
            <a:prstClr val="black"/>
            <a:schemeClr val="accent3">
              <a:tint val="45000"/>
              <a:satMod val="400000"/>
            </a:schemeClr>
          </a:duotone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saturation sat="400000"/>
                  </a14:imgEffect>
                  <a14:imgEffect>
                    <a14:brightnessContrast bright="-400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8500382" y="1697819"/>
          <a:ext cx="417175" cy="276800"/>
        </a:xfrm>
        <a:prstGeom prst="rect">
          <a:avLst/>
        </a:prstGeom>
      </xdr:spPr>
    </xdr:pic>
    <xdr:clientData/>
  </xdr:oneCellAnchor>
  <xdr:twoCellAnchor>
    <xdr:from>
      <xdr:col>15</xdr:col>
      <xdr:colOff>643616</xdr:colOff>
      <xdr:row>8</xdr:row>
      <xdr:rowOff>68036</xdr:rowOff>
    </xdr:from>
    <xdr:to>
      <xdr:col>18</xdr:col>
      <xdr:colOff>0</xdr:colOff>
      <xdr:row>10</xdr:row>
      <xdr:rowOff>83036</xdr:rowOff>
    </xdr:to>
    <xdr:sp macro="" textlink="">
      <xdr:nvSpPr>
        <xdr:cNvPr id="16" name="CuadroTexto 20">
          <a:extLst>
            <a:ext uri="{FF2B5EF4-FFF2-40B4-BE49-F238E27FC236}">
              <a16:creationId xmlns:a16="http://schemas.microsoft.com/office/drawing/2014/main" id="{EE875208-D668-4EA9-A511-1F56E924E027}"/>
            </a:ext>
          </a:extLst>
        </xdr:cNvPr>
        <xdr:cNvSpPr txBox="1"/>
      </xdr:nvSpPr>
      <xdr:spPr>
        <a:xfrm>
          <a:off x="12216491" y="1592036"/>
          <a:ext cx="1670959" cy="39600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 lvl="0">
            <a:defRPr lang="es-ES"/>
          </a:defPPr>
          <a:lvl1pPr marL="0" lv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lvl="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lvl="2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lvl="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lvl="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lvl="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lvl="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lvl="7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lvl="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200" b="1" i="0" u="none" strike="noStrike" kern="1200" cap="none" spc="0" normalizeH="0" baseline="0">
              <a:ln>
                <a:noFill/>
              </a:ln>
              <a:solidFill>
                <a:srgbClr val="00B05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5 proyectos</a:t>
          </a:r>
          <a:endParaRPr kumimoji="0" lang="es-PE" sz="1200" b="1" i="0" u="none" strike="noStrike" kern="1200" cap="none" spc="0" normalizeH="0" baseline="30000">
            <a:ln>
              <a:noFill/>
            </a:ln>
            <a:solidFill>
              <a:srgbClr val="00B05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100" b="0" i="1" u="none" strike="noStrike" kern="1200" cap="none" spc="0" normalizeH="0" baseline="0">
              <a:ln>
                <a:noFill/>
              </a:ln>
              <a:solidFill>
                <a:srgbClr val="00B05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US$ 2 226 Millones)</a:t>
          </a:r>
        </a:p>
      </xdr:txBody>
    </xdr:sp>
    <xdr:clientData/>
  </xdr:twoCellAnchor>
  <xdr:oneCellAnchor>
    <xdr:from>
      <xdr:col>15</xdr:col>
      <xdr:colOff>195147</xdr:colOff>
      <xdr:row>8</xdr:row>
      <xdr:rowOff>173819</xdr:rowOff>
    </xdr:from>
    <xdr:ext cx="417175" cy="276800"/>
    <xdr:pic>
      <xdr:nvPicPr>
        <xdr:cNvPr id="17" name="Imagen 16">
          <a:extLst>
            <a:ext uri="{FF2B5EF4-FFF2-40B4-BE49-F238E27FC236}">
              <a16:creationId xmlns:a16="http://schemas.microsoft.com/office/drawing/2014/main" id="{3697E0DC-EBBB-4D94-B8AD-EF3A6EC59F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duotone>
            <a:schemeClr val="accent6">
              <a:shade val="45000"/>
              <a:satMod val="135000"/>
            </a:schemeClr>
            <a:prstClr val="white"/>
          </a:duotone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saturation sat="0"/>
                  </a14:imgEffect>
                  <a14:imgEffect>
                    <a14:brightnessContrast bright="-400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11768022" y="1697819"/>
          <a:ext cx="417175" cy="276800"/>
        </a:xfrm>
        <a:prstGeom prst="rect">
          <a:avLst/>
        </a:prstGeom>
      </xdr:spPr>
    </xdr:pic>
    <xdr:clientData/>
  </xdr:oneCellAnchor>
  <xdr:twoCellAnchor>
    <xdr:from>
      <xdr:col>1</xdr:col>
      <xdr:colOff>0</xdr:colOff>
      <xdr:row>2</xdr:row>
      <xdr:rowOff>69273</xdr:rowOff>
    </xdr:from>
    <xdr:to>
      <xdr:col>19</xdr:col>
      <xdr:colOff>0</xdr:colOff>
      <xdr:row>5</xdr:row>
      <xdr:rowOff>69273</xdr:rowOff>
    </xdr:to>
    <xdr:sp macro="" textlink="">
      <xdr:nvSpPr>
        <xdr:cNvPr id="18" name="Flecha: a la derecha 54">
          <a:extLst>
            <a:ext uri="{FF2B5EF4-FFF2-40B4-BE49-F238E27FC236}">
              <a16:creationId xmlns:a16="http://schemas.microsoft.com/office/drawing/2014/main" id="{8137F576-C7B6-4200-8984-8AB8747C7B30}"/>
            </a:ext>
          </a:extLst>
        </xdr:cNvPr>
        <xdr:cNvSpPr/>
      </xdr:nvSpPr>
      <xdr:spPr>
        <a:xfrm>
          <a:off x="771525" y="450273"/>
          <a:ext cx="13887450" cy="571500"/>
        </a:xfrm>
        <a:prstGeom prst="rightArrow">
          <a:avLst>
            <a:gd name="adj1" fmla="val 50000"/>
            <a:gd name="adj2" fmla="val 54546"/>
          </a:avLst>
        </a:prstGeom>
        <a:solidFill>
          <a:schemeClr val="tx2">
            <a:lumMod val="20000"/>
            <a:lumOff val="80000"/>
          </a:schemeClr>
        </a:solidFill>
        <a:ln>
          <a:solidFill>
            <a:schemeClr val="bg1">
              <a:lumMod val="8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4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Etapas de avance  </a:t>
          </a:r>
        </a:p>
      </xdr:txBody>
    </xdr:sp>
    <xdr:clientData/>
  </xdr:twoCellAnchor>
  <xdr:twoCellAnchor>
    <xdr:from>
      <xdr:col>1</xdr:col>
      <xdr:colOff>0</xdr:colOff>
      <xdr:row>5</xdr:row>
      <xdr:rowOff>0</xdr:rowOff>
    </xdr:from>
    <xdr:to>
      <xdr:col>18</xdr:col>
      <xdr:colOff>0</xdr:colOff>
      <xdr:row>8</xdr:row>
      <xdr:rowOff>0</xdr:rowOff>
    </xdr:to>
    <xdr:sp macro="" textlink="">
      <xdr:nvSpPr>
        <xdr:cNvPr id="19" name="Rectángulo 18">
          <a:extLst>
            <a:ext uri="{FF2B5EF4-FFF2-40B4-BE49-F238E27FC236}">
              <a16:creationId xmlns:a16="http://schemas.microsoft.com/office/drawing/2014/main" id="{EBC13547-BF96-4B15-97F5-E99B90851D89}"/>
            </a:ext>
          </a:extLst>
        </xdr:cNvPr>
        <xdr:cNvSpPr/>
      </xdr:nvSpPr>
      <xdr:spPr>
        <a:xfrm>
          <a:off x="771525" y="952500"/>
          <a:ext cx="13115925" cy="571500"/>
        </a:xfrm>
        <a:prstGeom prst="rect">
          <a:avLst/>
        </a:prstGeom>
        <a:solidFill>
          <a:schemeClr val="bg1"/>
        </a:solidFill>
        <a:ln w="12700">
          <a:solidFill>
            <a:schemeClr val="tx1">
              <a:lumMod val="50000"/>
              <a:lumOff val="50000"/>
            </a:schemeClr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4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otal: 47 proyectos</a:t>
          </a:r>
        </a:p>
        <a:p>
          <a:pPr algn="ctr"/>
          <a:r>
            <a:rPr lang="es-PE" sz="1100" b="0" i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US$ 53 715 millones)</a:t>
          </a:r>
        </a:p>
      </xdr:txBody>
    </xdr:sp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44501</xdr:colOff>
      <xdr:row>14</xdr:row>
      <xdr:rowOff>130629</xdr:rowOff>
    </xdr:from>
    <xdr:to>
      <xdr:col>15</xdr:col>
      <xdr:colOff>647243</xdr:colOff>
      <xdr:row>35</xdr:row>
      <xdr:rowOff>10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1096578-11B6-4ED7-A502-E6C9C2130C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52475</xdr:colOff>
      <xdr:row>4</xdr:row>
      <xdr:rowOff>28575</xdr:rowOff>
    </xdr:from>
    <xdr:to>
      <xdr:col>17</xdr:col>
      <xdr:colOff>313810</xdr:colOff>
      <xdr:row>23</xdr:row>
      <xdr:rowOff>894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15E39C5-C7DE-4275-A768-A4B812F8F4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8987</xdr:colOff>
      <xdr:row>8</xdr:row>
      <xdr:rowOff>151720</xdr:rowOff>
    </xdr:from>
    <xdr:to>
      <xdr:col>10</xdr:col>
      <xdr:colOff>658672</xdr:colOff>
      <xdr:row>22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76098FE-EDD1-4F7D-B956-3C51DD36CA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04800</xdr:colOff>
      <xdr:row>8</xdr:row>
      <xdr:rowOff>161925</xdr:rowOff>
    </xdr:from>
    <xdr:to>
      <xdr:col>9</xdr:col>
      <xdr:colOff>436875</xdr:colOff>
      <xdr:row>22</xdr:row>
      <xdr:rowOff>50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F417713-58C7-49E4-A0C6-55362F2AE2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8388</xdr:colOff>
      <xdr:row>14</xdr:row>
      <xdr:rowOff>36979</xdr:rowOff>
    </xdr:from>
    <xdr:to>
      <xdr:col>8</xdr:col>
      <xdr:colOff>79365</xdr:colOff>
      <xdr:row>27</xdr:row>
      <xdr:rowOff>11287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7F1B2E9A-5779-47D8-A625-A8A8679CEC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5</xdr:row>
      <xdr:rowOff>128587</xdr:rowOff>
    </xdr:from>
    <xdr:to>
      <xdr:col>10</xdr:col>
      <xdr:colOff>277275</xdr:colOff>
      <xdr:row>19</xdr:row>
      <xdr:rowOff>139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8EAE2E1-F42C-4C42-94C1-A3203DFCF7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33425</xdr:colOff>
      <xdr:row>4</xdr:row>
      <xdr:rowOff>128587</xdr:rowOff>
    </xdr:from>
    <xdr:to>
      <xdr:col>9</xdr:col>
      <xdr:colOff>258225</xdr:colOff>
      <xdr:row>18</xdr:row>
      <xdr:rowOff>139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0E81B02-B8E7-4B72-8FEF-84B8E450A8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47712</xdr:colOff>
      <xdr:row>5</xdr:row>
      <xdr:rowOff>147637</xdr:rowOff>
    </xdr:from>
    <xdr:to>
      <xdr:col>9</xdr:col>
      <xdr:colOff>272512</xdr:colOff>
      <xdr:row>19</xdr:row>
      <xdr:rowOff>330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C11BCA5-0D94-40EA-921D-7C2DA57A3A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52462</xdr:colOff>
      <xdr:row>4</xdr:row>
      <xdr:rowOff>185737</xdr:rowOff>
    </xdr:from>
    <xdr:to>
      <xdr:col>10</xdr:col>
      <xdr:colOff>177262</xdr:colOff>
      <xdr:row>18</xdr:row>
      <xdr:rowOff>711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D2E6330-4E4F-4A47-A79A-E418E4AA2B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8716</xdr:colOff>
      <xdr:row>6</xdr:row>
      <xdr:rowOff>24493</xdr:rowOff>
    </xdr:from>
    <xdr:to>
      <xdr:col>11</xdr:col>
      <xdr:colOff>208977</xdr:colOff>
      <xdr:row>20</xdr:row>
      <xdr:rowOff>3298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CE833F4-C6A2-4F0A-AE37-F859584AEF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5619</xdr:colOff>
      <xdr:row>10</xdr:row>
      <xdr:rowOff>122661</xdr:rowOff>
    </xdr:from>
    <xdr:to>
      <xdr:col>4</xdr:col>
      <xdr:colOff>604576</xdr:colOff>
      <xdr:row>24</xdr:row>
      <xdr:rowOff>8426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C5D8EF1-3C62-4F6B-8231-09366FC72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08303</xdr:colOff>
      <xdr:row>6</xdr:row>
      <xdr:rowOff>65906</xdr:rowOff>
    </xdr:from>
    <xdr:to>
      <xdr:col>10</xdr:col>
      <xdr:colOff>716703</xdr:colOff>
      <xdr:row>19</xdr:row>
      <xdr:rowOff>14180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CA8D461-11E0-41B9-88F7-86A32A69C1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30691</xdr:colOff>
      <xdr:row>2</xdr:row>
      <xdr:rowOff>5443</xdr:rowOff>
    </xdr:from>
    <xdr:to>
      <xdr:col>10</xdr:col>
      <xdr:colOff>760608</xdr:colOff>
      <xdr:row>15</xdr:row>
      <xdr:rowOff>1687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C18C972-36B6-493A-BD10-FA3DACCE68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4362</xdr:colOff>
      <xdr:row>3</xdr:row>
      <xdr:rowOff>157162</xdr:rowOff>
    </xdr:from>
    <xdr:to>
      <xdr:col>13</xdr:col>
      <xdr:colOff>385762</xdr:colOff>
      <xdr:row>17</xdr:row>
      <xdr:rowOff>109537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E80EB75-DCFB-C8FC-0F8A-A484B960B20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52450</xdr:colOff>
      <xdr:row>3</xdr:row>
      <xdr:rowOff>47625</xdr:rowOff>
    </xdr:from>
    <xdr:to>
      <xdr:col>13</xdr:col>
      <xdr:colOff>323850</xdr:colOff>
      <xdr:row>16</xdr:row>
      <xdr:rowOff>2000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8718452-57D1-4CFE-8872-D3636D942B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7482</xdr:colOff>
      <xdr:row>4</xdr:row>
      <xdr:rowOff>95250</xdr:rowOff>
    </xdr:from>
    <xdr:to>
      <xdr:col>11</xdr:col>
      <xdr:colOff>437082</xdr:colOff>
      <xdr:row>17</xdr:row>
      <xdr:rowOff>171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A049A0A-0FAF-4BA6-99F8-51CDD53FFE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6737</xdr:colOff>
      <xdr:row>6</xdr:row>
      <xdr:rowOff>147637</xdr:rowOff>
    </xdr:from>
    <xdr:to>
      <xdr:col>12</xdr:col>
      <xdr:colOff>566737</xdr:colOff>
      <xdr:row>19</xdr:row>
      <xdr:rowOff>523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678EE7F-E073-470F-852F-78D70CD22E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6580</xdr:colOff>
      <xdr:row>7</xdr:row>
      <xdr:rowOff>4348</xdr:rowOff>
    </xdr:from>
    <xdr:to>
      <xdr:col>13</xdr:col>
      <xdr:colOff>626580</xdr:colOff>
      <xdr:row>21</xdr:row>
      <xdr:rowOff>8054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2DDABF6-51D0-48B0-BEF7-6E4E99DDCF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682</xdr:colOff>
      <xdr:row>25</xdr:row>
      <xdr:rowOff>178846</xdr:rowOff>
    </xdr:from>
    <xdr:to>
      <xdr:col>16</xdr:col>
      <xdr:colOff>71718</xdr:colOff>
      <xdr:row>27</xdr:row>
      <xdr:rowOff>17929</xdr:rowOff>
    </xdr:to>
    <xdr:sp macro="" textlink="">
      <xdr:nvSpPr>
        <xdr:cNvPr id="2" name="Rectángulo 1">
          <a:extLst>
            <a:ext uri="{FF2B5EF4-FFF2-40B4-BE49-F238E27FC236}">
              <a16:creationId xmlns:a16="http://schemas.microsoft.com/office/drawing/2014/main" id="{16B9B752-4CE2-410E-B77D-450BE4556A7C}"/>
            </a:ext>
          </a:extLst>
        </xdr:cNvPr>
        <xdr:cNvSpPr/>
      </xdr:nvSpPr>
      <xdr:spPr>
        <a:xfrm>
          <a:off x="842682" y="4941346"/>
          <a:ext cx="11421036" cy="220083"/>
        </a:xfrm>
        <a:prstGeom prst="rect">
          <a:avLst/>
        </a:prstGeom>
        <a:noFill/>
        <a:ln w="19050">
          <a:solidFill>
            <a:srgbClr val="C00000"/>
          </a:solidFill>
          <a:prstDash val="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3098</xdr:colOff>
      <xdr:row>2</xdr:row>
      <xdr:rowOff>160020</xdr:rowOff>
    </xdr:from>
    <xdr:to>
      <xdr:col>8</xdr:col>
      <xdr:colOff>49289</xdr:colOff>
      <xdr:row>6</xdr:row>
      <xdr:rowOff>34800</xdr:rowOff>
    </xdr:to>
    <xdr:sp macro="" textlink="">
      <xdr:nvSpPr>
        <xdr:cNvPr id="2" name="Rectángulo: esquinas redondeadas 1">
          <a:extLst>
            <a:ext uri="{FF2B5EF4-FFF2-40B4-BE49-F238E27FC236}">
              <a16:creationId xmlns:a16="http://schemas.microsoft.com/office/drawing/2014/main" id="{A5CDF1B3-BCEF-4087-985C-A15711898250}"/>
            </a:ext>
          </a:extLst>
        </xdr:cNvPr>
        <xdr:cNvSpPr/>
      </xdr:nvSpPr>
      <xdr:spPr>
        <a:xfrm>
          <a:off x="53098" y="541020"/>
          <a:ext cx="6168391" cy="636780"/>
        </a:xfrm>
        <a:prstGeom prst="roundRect">
          <a:avLst>
            <a:gd name="adj" fmla="val 5713"/>
          </a:avLst>
        </a:prstGeom>
        <a:noFill/>
        <a:ln w="12700">
          <a:solidFill>
            <a:srgbClr val="B01224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0</xdr:col>
      <xdr:colOff>53340</xdr:colOff>
      <xdr:row>2</xdr:row>
      <xdr:rowOff>76200</xdr:rowOff>
    </xdr:from>
    <xdr:to>
      <xdr:col>8</xdr:col>
      <xdr:colOff>49049</xdr:colOff>
      <xdr:row>2</xdr:row>
      <xdr:rowOff>76200</xdr:rowOff>
    </xdr:to>
    <xdr:cxnSp macro="">
      <xdr:nvCxnSpPr>
        <xdr:cNvPr id="3" name="Conector recto 2">
          <a:extLst>
            <a:ext uri="{FF2B5EF4-FFF2-40B4-BE49-F238E27FC236}">
              <a16:creationId xmlns:a16="http://schemas.microsoft.com/office/drawing/2014/main" id="{4C5FE704-9D87-488B-8E19-070B1459179A}"/>
            </a:ext>
          </a:extLst>
        </xdr:cNvPr>
        <xdr:cNvCxnSpPr/>
      </xdr:nvCxnSpPr>
      <xdr:spPr>
        <a:xfrm>
          <a:off x="53340" y="457200"/>
          <a:ext cx="6167909" cy="0"/>
        </a:xfrm>
        <a:prstGeom prst="line">
          <a:avLst/>
        </a:prstGeom>
        <a:ln w="19050">
          <a:solidFill>
            <a:schemeClr val="bg1">
              <a:lumMod val="50000"/>
            </a:schemeClr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53340</xdr:colOff>
      <xdr:row>6</xdr:row>
      <xdr:rowOff>76200</xdr:rowOff>
    </xdr:from>
    <xdr:to>
      <xdr:col>8</xdr:col>
      <xdr:colOff>49049</xdr:colOff>
      <xdr:row>10</xdr:row>
      <xdr:rowOff>34800</xdr:rowOff>
    </xdr:to>
    <xdr:sp macro="" textlink="">
      <xdr:nvSpPr>
        <xdr:cNvPr id="4" name="Rectángulo: esquinas redondeadas 3">
          <a:extLst>
            <a:ext uri="{FF2B5EF4-FFF2-40B4-BE49-F238E27FC236}">
              <a16:creationId xmlns:a16="http://schemas.microsoft.com/office/drawing/2014/main" id="{6E6892E8-2833-4D21-8B3E-EDE88FE50A4D}"/>
            </a:ext>
          </a:extLst>
        </xdr:cNvPr>
        <xdr:cNvSpPr/>
      </xdr:nvSpPr>
      <xdr:spPr>
        <a:xfrm>
          <a:off x="53340" y="1219200"/>
          <a:ext cx="6167909" cy="720600"/>
        </a:xfrm>
        <a:prstGeom prst="roundRect">
          <a:avLst>
            <a:gd name="adj" fmla="val 5713"/>
          </a:avLst>
        </a:prstGeom>
        <a:noFill/>
        <a:ln w="12700">
          <a:solidFill>
            <a:schemeClr val="bg1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0</xdr:col>
      <xdr:colOff>49529</xdr:colOff>
      <xdr:row>10</xdr:row>
      <xdr:rowOff>83820</xdr:rowOff>
    </xdr:from>
    <xdr:to>
      <xdr:col>8</xdr:col>
      <xdr:colOff>45029</xdr:colOff>
      <xdr:row>14</xdr:row>
      <xdr:rowOff>42420</xdr:rowOff>
    </xdr:to>
    <xdr:sp macro="" textlink="">
      <xdr:nvSpPr>
        <xdr:cNvPr id="5" name="Rectángulo: esquinas redondeadas 3">
          <a:extLst>
            <a:ext uri="{FF2B5EF4-FFF2-40B4-BE49-F238E27FC236}">
              <a16:creationId xmlns:a16="http://schemas.microsoft.com/office/drawing/2014/main" id="{9A4E163C-F0CA-4B7D-9138-EEA85AC46637}"/>
            </a:ext>
          </a:extLst>
        </xdr:cNvPr>
        <xdr:cNvSpPr/>
      </xdr:nvSpPr>
      <xdr:spPr>
        <a:xfrm>
          <a:off x="49529" y="1988820"/>
          <a:ext cx="6167700" cy="720600"/>
        </a:xfrm>
        <a:prstGeom prst="roundRect">
          <a:avLst>
            <a:gd name="adj" fmla="val 5713"/>
          </a:avLst>
        </a:prstGeom>
        <a:noFill/>
        <a:ln w="12700">
          <a:solidFill>
            <a:schemeClr val="accent4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0</xdr:col>
      <xdr:colOff>53340</xdr:colOff>
      <xdr:row>14</xdr:row>
      <xdr:rowOff>83820</xdr:rowOff>
    </xdr:from>
    <xdr:to>
      <xdr:col>8</xdr:col>
      <xdr:colOff>49049</xdr:colOff>
      <xdr:row>18</xdr:row>
      <xdr:rowOff>42420</xdr:rowOff>
    </xdr:to>
    <xdr:sp macro="" textlink="">
      <xdr:nvSpPr>
        <xdr:cNvPr id="6" name="Rectángulo: esquinas redondeadas 8">
          <a:extLst>
            <a:ext uri="{FF2B5EF4-FFF2-40B4-BE49-F238E27FC236}">
              <a16:creationId xmlns:a16="http://schemas.microsoft.com/office/drawing/2014/main" id="{E3B67140-E07A-4DAD-BF8C-AD61D5D921A2}"/>
            </a:ext>
          </a:extLst>
        </xdr:cNvPr>
        <xdr:cNvSpPr/>
      </xdr:nvSpPr>
      <xdr:spPr>
        <a:xfrm>
          <a:off x="53340" y="2750820"/>
          <a:ext cx="6167909" cy="720600"/>
        </a:xfrm>
        <a:prstGeom prst="roundRect">
          <a:avLst>
            <a:gd name="adj" fmla="val 5713"/>
          </a:avLst>
        </a:prstGeom>
        <a:noFill/>
        <a:ln w="12700">
          <a:solidFill>
            <a:srgbClr val="00B05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0</xdr:col>
      <xdr:colOff>53340</xdr:colOff>
      <xdr:row>18</xdr:row>
      <xdr:rowOff>76200</xdr:rowOff>
    </xdr:from>
    <xdr:to>
      <xdr:col>8</xdr:col>
      <xdr:colOff>49049</xdr:colOff>
      <xdr:row>22</xdr:row>
      <xdr:rowOff>34800</xdr:rowOff>
    </xdr:to>
    <xdr:sp macro="" textlink="">
      <xdr:nvSpPr>
        <xdr:cNvPr id="7" name="Rectángulo: esquinas redondeadas 4">
          <a:extLst>
            <a:ext uri="{FF2B5EF4-FFF2-40B4-BE49-F238E27FC236}">
              <a16:creationId xmlns:a16="http://schemas.microsoft.com/office/drawing/2014/main" id="{C84DEF28-9271-4B9E-8EC7-6CE771C475E6}"/>
            </a:ext>
          </a:extLst>
        </xdr:cNvPr>
        <xdr:cNvSpPr/>
      </xdr:nvSpPr>
      <xdr:spPr>
        <a:xfrm>
          <a:off x="53340" y="3505200"/>
          <a:ext cx="6167909" cy="720600"/>
        </a:xfrm>
        <a:prstGeom prst="roundRect">
          <a:avLst>
            <a:gd name="adj" fmla="val 5713"/>
          </a:avLst>
        </a:prstGeom>
        <a:noFill/>
        <a:ln w="12700">
          <a:solidFill>
            <a:srgbClr val="0070C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4</xdr:col>
      <xdr:colOff>62625</xdr:colOff>
      <xdr:row>1</xdr:row>
      <xdr:rowOff>7620</xdr:rowOff>
    </xdr:from>
    <xdr:to>
      <xdr:col>4</xdr:col>
      <xdr:colOff>76200</xdr:colOff>
      <xdr:row>22</xdr:row>
      <xdr:rowOff>34800</xdr:rowOff>
    </xdr:to>
    <xdr:cxnSp macro="">
      <xdr:nvCxnSpPr>
        <xdr:cNvPr id="8" name="Conector recto 7">
          <a:extLst>
            <a:ext uri="{FF2B5EF4-FFF2-40B4-BE49-F238E27FC236}">
              <a16:creationId xmlns:a16="http://schemas.microsoft.com/office/drawing/2014/main" id="{A119AC5A-AE2E-4372-ACA3-9F29516A7780}"/>
            </a:ext>
          </a:extLst>
        </xdr:cNvPr>
        <xdr:cNvCxnSpPr/>
      </xdr:nvCxnSpPr>
      <xdr:spPr>
        <a:xfrm flipH="1">
          <a:off x="3148725" y="198120"/>
          <a:ext cx="13575" cy="4027680"/>
        </a:xfrm>
        <a:prstGeom prst="line">
          <a:avLst/>
        </a:prstGeom>
        <a:ln w="19050">
          <a:solidFill>
            <a:schemeClr val="bg1">
              <a:lumMod val="50000"/>
            </a:schemeClr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76200</xdr:colOff>
      <xdr:row>1</xdr:row>
      <xdr:rowOff>7620</xdr:rowOff>
    </xdr:from>
    <xdr:to>
      <xdr:col>6</xdr:col>
      <xdr:colOff>85485</xdr:colOff>
      <xdr:row>22</xdr:row>
      <xdr:rowOff>19560</xdr:rowOff>
    </xdr:to>
    <xdr:cxnSp macro="">
      <xdr:nvCxnSpPr>
        <xdr:cNvPr id="9" name="Conector recto 8">
          <a:extLst>
            <a:ext uri="{FF2B5EF4-FFF2-40B4-BE49-F238E27FC236}">
              <a16:creationId xmlns:a16="http://schemas.microsoft.com/office/drawing/2014/main" id="{931AD730-0D65-4552-813D-60CDD05903C8}"/>
            </a:ext>
          </a:extLst>
        </xdr:cNvPr>
        <xdr:cNvCxnSpPr/>
      </xdr:nvCxnSpPr>
      <xdr:spPr>
        <a:xfrm>
          <a:off x="4705350" y="198120"/>
          <a:ext cx="9285" cy="4012440"/>
        </a:xfrm>
        <a:prstGeom prst="line">
          <a:avLst/>
        </a:prstGeom>
        <a:ln w="19050">
          <a:solidFill>
            <a:schemeClr val="bg1">
              <a:lumMod val="50000"/>
            </a:schemeClr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76200</xdr:colOff>
      <xdr:row>1</xdr:row>
      <xdr:rowOff>0</xdr:rowOff>
    </xdr:from>
    <xdr:to>
      <xdr:col>2</xdr:col>
      <xdr:colOff>85485</xdr:colOff>
      <xdr:row>22</xdr:row>
      <xdr:rowOff>11940</xdr:rowOff>
    </xdr:to>
    <xdr:cxnSp macro="">
      <xdr:nvCxnSpPr>
        <xdr:cNvPr id="10" name="Conector recto 9">
          <a:extLst>
            <a:ext uri="{FF2B5EF4-FFF2-40B4-BE49-F238E27FC236}">
              <a16:creationId xmlns:a16="http://schemas.microsoft.com/office/drawing/2014/main" id="{8EBDECE7-EDC7-4097-B885-60FF35BCFF10}"/>
            </a:ext>
          </a:extLst>
        </xdr:cNvPr>
        <xdr:cNvCxnSpPr/>
      </xdr:nvCxnSpPr>
      <xdr:spPr>
        <a:xfrm>
          <a:off x="1619250" y="190500"/>
          <a:ext cx="9285" cy="4012440"/>
        </a:xfrm>
        <a:prstGeom prst="line">
          <a:avLst/>
        </a:prstGeom>
        <a:ln w="19050">
          <a:solidFill>
            <a:schemeClr val="bg1">
              <a:lumMod val="50000"/>
            </a:schemeClr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5280</xdr:colOff>
      <xdr:row>10</xdr:row>
      <xdr:rowOff>395383</xdr:rowOff>
    </xdr:from>
    <xdr:to>
      <xdr:col>10</xdr:col>
      <xdr:colOff>83805</xdr:colOff>
      <xdr:row>27</xdr:row>
      <xdr:rowOff>6200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5EA5969-C45F-4A1A-ADC0-01C472BEB70C}"/>
            </a:ext>
          </a:extLst>
        </xdr:cNvPr>
        <xdr:cNvGrpSpPr/>
      </xdr:nvGrpSpPr>
      <xdr:grpSpPr>
        <a:xfrm>
          <a:off x="3541380" y="2709958"/>
          <a:ext cx="4257675" cy="2743200"/>
          <a:chOff x="5931371" y="2057439"/>
          <a:chExt cx="4631264" cy="3243716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5DF332CD-C192-41C3-AA5C-5F3910FBF8C0}"/>
              </a:ext>
            </a:extLst>
          </xdr:cNvPr>
          <xdr:cNvGrpSpPr/>
        </xdr:nvGrpSpPr>
        <xdr:grpSpPr>
          <a:xfrm>
            <a:off x="5931371" y="2057439"/>
            <a:ext cx="1685289" cy="3243716"/>
            <a:chOff x="5710391" y="2057439"/>
            <a:chExt cx="1685289" cy="3243716"/>
          </a:xfrm>
        </xdr:grpSpPr>
        <xdr:graphicFrame macro="">
          <xdr:nvGraphicFramePr>
            <xdr:cNvPr id="10" name="Gráfico 9">
              <a:extLst>
                <a:ext uri="{FF2B5EF4-FFF2-40B4-BE49-F238E27FC236}">
                  <a16:creationId xmlns:a16="http://schemas.microsoft.com/office/drawing/2014/main" id="{4020F4D6-E678-4041-86D6-093A4B5633C9}"/>
                </a:ext>
              </a:extLst>
            </xdr:cNvPr>
            <xdr:cNvGraphicFramePr/>
          </xdr:nvGraphicFramePr>
          <xdr:xfrm>
            <a:off x="5710391" y="2391836"/>
            <a:ext cx="1685289" cy="290931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11" name="CuadroTexto 10">
              <a:extLst>
                <a:ext uri="{FF2B5EF4-FFF2-40B4-BE49-F238E27FC236}">
                  <a16:creationId xmlns:a16="http://schemas.microsoft.com/office/drawing/2014/main" id="{BB0F3861-CE7A-472A-A566-9BD3D40C4AC8}"/>
                </a:ext>
              </a:extLst>
            </xdr:cNvPr>
            <xdr:cNvSpPr txBox="1"/>
          </xdr:nvSpPr>
          <xdr:spPr>
            <a:xfrm>
              <a:off x="5995587" y="2057439"/>
              <a:ext cx="1102794" cy="266298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s-PE" sz="1000" b="1" u="sng">
                  <a:latin typeface="Arial" panose="020B0604020202020204" pitchFamily="34" charset="0"/>
                  <a:cs typeface="Arial" panose="020B0604020202020204" pitchFamily="34" charset="0"/>
                </a:rPr>
                <a:t>2020</a:t>
              </a:r>
            </a:p>
          </xdr:txBody>
        </xdr:sp>
      </xdr:grp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2F75ADB6-C47D-4A8F-B0F1-3606D6C19701}"/>
              </a:ext>
            </a:extLst>
          </xdr:cNvPr>
          <xdr:cNvGrpSpPr/>
        </xdr:nvGrpSpPr>
        <xdr:grpSpPr>
          <a:xfrm>
            <a:off x="7410752" y="2059320"/>
            <a:ext cx="1678110" cy="3236661"/>
            <a:chOff x="7296452" y="2059320"/>
            <a:chExt cx="1678110" cy="3236661"/>
          </a:xfrm>
        </xdr:grpSpPr>
        <xdr:graphicFrame macro="">
          <xdr:nvGraphicFramePr>
            <xdr:cNvPr id="8" name="Gráfico 7">
              <a:extLst>
                <a:ext uri="{FF2B5EF4-FFF2-40B4-BE49-F238E27FC236}">
                  <a16:creationId xmlns:a16="http://schemas.microsoft.com/office/drawing/2014/main" id="{1684E178-1BB4-470C-B0D5-232975823348}"/>
                </a:ext>
              </a:extLst>
            </xdr:cNvPr>
            <xdr:cNvGraphicFramePr/>
          </xdr:nvGraphicFramePr>
          <xdr:xfrm>
            <a:off x="7296452" y="2386662"/>
            <a:ext cx="1678110" cy="290931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9" name="CuadroTexto 8">
              <a:extLst>
                <a:ext uri="{FF2B5EF4-FFF2-40B4-BE49-F238E27FC236}">
                  <a16:creationId xmlns:a16="http://schemas.microsoft.com/office/drawing/2014/main" id="{1BE53B36-2F39-42F7-8258-4C4DB2A5E32E}"/>
                </a:ext>
              </a:extLst>
            </xdr:cNvPr>
            <xdr:cNvSpPr txBox="1"/>
          </xdr:nvSpPr>
          <xdr:spPr>
            <a:xfrm>
              <a:off x="7592475" y="2059320"/>
              <a:ext cx="1105526" cy="267473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s-PE" sz="1000" b="1" u="sng">
                  <a:latin typeface="Arial" panose="020B0604020202020204" pitchFamily="34" charset="0"/>
                  <a:cs typeface="Arial" panose="020B0604020202020204" pitchFamily="34" charset="0"/>
                </a:rPr>
                <a:t>2021</a:t>
              </a:r>
            </a:p>
          </xdr:txBody>
        </xdr:sp>
      </xdr:grpSp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BADC8335-4FC6-43FE-A7B9-E70D78D0D09A}"/>
              </a:ext>
            </a:extLst>
          </xdr:cNvPr>
          <xdr:cNvGrpSpPr/>
        </xdr:nvGrpSpPr>
        <xdr:grpSpPr>
          <a:xfrm>
            <a:off x="8878400" y="2059320"/>
            <a:ext cx="1684235" cy="3236661"/>
            <a:chOff x="8878400" y="2059320"/>
            <a:chExt cx="1684235" cy="3236661"/>
          </a:xfrm>
        </xdr:grpSpPr>
        <xdr:graphicFrame macro="">
          <xdr:nvGraphicFramePr>
            <xdr:cNvPr id="6" name="Gráfico 5">
              <a:extLst>
                <a:ext uri="{FF2B5EF4-FFF2-40B4-BE49-F238E27FC236}">
                  <a16:creationId xmlns:a16="http://schemas.microsoft.com/office/drawing/2014/main" id="{70C06CD4-A3FC-46C1-99C6-72CE6485720D}"/>
                </a:ext>
              </a:extLst>
            </xdr:cNvPr>
            <xdr:cNvGraphicFramePr/>
          </xdr:nvGraphicFramePr>
          <xdr:xfrm>
            <a:off x="8878400" y="2386662"/>
            <a:ext cx="1684235" cy="290931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sp macro="" textlink="">
          <xdr:nvSpPr>
            <xdr:cNvPr id="7" name="CuadroTexto 6">
              <a:extLst>
                <a:ext uri="{FF2B5EF4-FFF2-40B4-BE49-F238E27FC236}">
                  <a16:creationId xmlns:a16="http://schemas.microsoft.com/office/drawing/2014/main" id="{3EDB5514-1F66-4503-A4C4-B2FC5D410EA3}"/>
                </a:ext>
              </a:extLst>
            </xdr:cNvPr>
            <xdr:cNvSpPr txBox="1"/>
          </xdr:nvSpPr>
          <xdr:spPr>
            <a:xfrm>
              <a:off x="9177913" y="2059320"/>
              <a:ext cx="1103216" cy="267473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s-PE" sz="1000" b="1" u="sng">
                  <a:latin typeface="Arial" panose="020B0604020202020204" pitchFamily="34" charset="0"/>
                  <a:cs typeface="Arial" panose="020B0604020202020204" pitchFamily="34" charset="0"/>
                </a:rPr>
                <a:t>2022</a:t>
              </a:r>
            </a:p>
          </xdr:txBody>
        </xdr:sp>
      </xdr:grpSp>
    </xdr:grpSp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16321</xdr:colOff>
      <xdr:row>8</xdr:row>
      <xdr:rowOff>29560</xdr:rowOff>
    </xdr:from>
    <xdr:to>
      <xdr:col>14</xdr:col>
      <xdr:colOff>9854</xdr:colOff>
      <xdr:row>24</xdr:row>
      <xdr:rowOff>4861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7D2B4065-2A0B-4D13-A81C-C3BED8917FA0}"/>
            </a:ext>
          </a:extLst>
        </xdr:cNvPr>
        <xdr:cNvGrpSpPr/>
      </xdr:nvGrpSpPr>
      <xdr:grpSpPr>
        <a:xfrm>
          <a:off x="5928762" y="1587178"/>
          <a:ext cx="4905974" cy="3067050"/>
          <a:chOff x="10287000" y="1152525"/>
          <a:chExt cx="4827533" cy="2743200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95B71638-6F03-4CB7-A60B-F68C95A67261}"/>
              </a:ext>
            </a:extLst>
          </xdr:cNvPr>
          <xdr:cNvGraphicFramePr>
            <a:graphicFrameLocks/>
          </xdr:cNvGraphicFramePr>
        </xdr:nvGraphicFramePr>
        <xdr:xfrm>
          <a:off x="10287000" y="1152525"/>
          <a:ext cx="45720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Conector recto de flecha 3">
            <a:extLst>
              <a:ext uri="{FF2B5EF4-FFF2-40B4-BE49-F238E27FC236}">
                <a16:creationId xmlns:a16="http://schemas.microsoft.com/office/drawing/2014/main" id="{6C975D09-89F6-4A0B-BFBC-80AB87C8A097}"/>
              </a:ext>
            </a:extLst>
          </xdr:cNvPr>
          <xdr:cNvCxnSpPr/>
        </xdr:nvCxnSpPr>
        <xdr:spPr>
          <a:xfrm>
            <a:off x="13661477" y="3341910"/>
            <a:ext cx="972000" cy="0"/>
          </a:xfrm>
          <a:prstGeom prst="straightConnector1">
            <a:avLst/>
          </a:prstGeom>
          <a:ln>
            <a:solidFill>
              <a:srgbClr val="0070C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7D3BEF04-106A-4179-A661-7BDEE9CD902C}"/>
              </a:ext>
            </a:extLst>
          </xdr:cNvPr>
          <xdr:cNvSpPr txBox="1"/>
        </xdr:nvSpPr>
        <xdr:spPr>
          <a:xfrm>
            <a:off x="12547053" y="3067651"/>
            <a:ext cx="1285875" cy="4191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PE" sz="900" b="1">
                <a:solidFill>
                  <a:srgbClr val="0070C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Mayor reducción del déficit fiscal</a:t>
            </a:r>
          </a:p>
        </xdr:txBody>
      </xdr:sp>
      <xdr:cxnSp macro="">
        <xdr:nvCxnSpPr>
          <xdr:cNvPr id="6" name="Conector recto de flecha 5">
            <a:extLst>
              <a:ext uri="{FF2B5EF4-FFF2-40B4-BE49-F238E27FC236}">
                <a16:creationId xmlns:a16="http://schemas.microsoft.com/office/drawing/2014/main" id="{4B835428-0829-4E4B-A53D-6C331CBA2288}"/>
              </a:ext>
            </a:extLst>
          </xdr:cNvPr>
          <xdr:cNvCxnSpPr/>
        </xdr:nvCxnSpPr>
        <xdr:spPr>
          <a:xfrm>
            <a:off x="14692477" y="2381782"/>
            <a:ext cx="0" cy="972000"/>
          </a:xfrm>
          <a:prstGeom prst="straightConnector1">
            <a:avLst/>
          </a:prstGeom>
          <a:ln>
            <a:solidFill>
              <a:srgbClr val="0070C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5961A57E-98A7-4B52-A3CA-0CFD97F6D6BF}"/>
              </a:ext>
            </a:extLst>
          </xdr:cNvPr>
          <xdr:cNvSpPr txBox="1"/>
        </xdr:nvSpPr>
        <xdr:spPr>
          <a:xfrm>
            <a:off x="14314434" y="1946909"/>
            <a:ext cx="800099" cy="5429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PE" sz="900" b="1">
                <a:solidFill>
                  <a:srgbClr val="0070C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Menor deuda pública</a:t>
            </a:r>
          </a:p>
        </xdr:txBody>
      </xdr:sp>
    </xdr:grpSp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38645</xdr:colOff>
      <xdr:row>6</xdr:row>
      <xdr:rowOff>57974</xdr:rowOff>
    </xdr:from>
    <xdr:to>
      <xdr:col>18</xdr:col>
      <xdr:colOff>560256</xdr:colOff>
      <xdr:row>21</xdr:row>
      <xdr:rowOff>8351</xdr:rowOff>
    </xdr:to>
    <xdr:grpSp>
      <xdr:nvGrpSpPr>
        <xdr:cNvPr id="22" name="Grupo 21">
          <a:extLst>
            <a:ext uri="{FF2B5EF4-FFF2-40B4-BE49-F238E27FC236}">
              <a16:creationId xmlns:a16="http://schemas.microsoft.com/office/drawing/2014/main" id="{592CE9B8-A825-441B-9C83-906776441D41}"/>
            </a:ext>
          </a:extLst>
        </xdr:cNvPr>
        <xdr:cNvGrpSpPr/>
      </xdr:nvGrpSpPr>
      <xdr:grpSpPr>
        <a:xfrm>
          <a:off x="8599664" y="1480844"/>
          <a:ext cx="6130499" cy="2960748"/>
          <a:chOff x="1132944" y="2177079"/>
          <a:chExt cx="6254011" cy="3118821"/>
        </a:xfrm>
      </xdr:grpSpPr>
      <xdr:grpSp>
        <xdr:nvGrpSpPr>
          <xdr:cNvPr id="23" name="Grupo 22">
            <a:extLst>
              <a:ext uri="{FF2B5EF4-FFF2-40B4-BE49-F238E27FC236}">
                <a16:creationId xmlns:a16="http://schemas.microsoft.com/office/drawing/2014/main" id="{65EE12AA-3FC4-450E-8B5D-DFA486ED56D8}"/>
              </a:ext>
            </a:extLst>
          </xdr:cNvPr>
          <xdr:cNvGrpSpPr/>
        </xdr:nvGrpSpPr>
        <xdr:grpSpPr>
          <a:xfrm>
            <a:off x="1132944" y="2177079"/>
            <a:ext cx="3191506" cy="3118821"/>
            <a:chOff x="950064" y="2177079"/>
            <a:chExt cx="3191506" cy="3118821"/>
          </a:xfrm>
        </xdr:grpSpPr>
        <xdr:grpSp>
          <xdr:nvGrpSpPr>
            <xdr:cNvPr id="36" name="Grupo 35">
              <a:extLst>
                <a:ext uri="{FF2B5EF4-FFF2-40B4-BE49-F238E27FC236}">
                  <a16:creationId xmlns:a16="http://schemas.microsoft.com/office/drawing/2014/main" id="{203C9E81-48A8-425F-8FB1-5F5F3BC008CB}"/>
                </a:ext>
              </a:extLst>
            </xdr:cNvPr>
            <xdr:cNvGrpSpPr/>
          </xdr:nvGrpSpPr>
          <xdr:grpSpPr>
            <a:xfrm>
              <a:off x="950064" y="2381321"/>
              <a:ext cx="3191506" cy="2914579"/>
              <a:chOff x="950064" y="2381321"/>
              <a:chExt cx="3191506" cy="2914579"/>
            </a:xfrm>
          </xdr:grpSpPr>
          <xdr:graphicFrame macro="">
            <xdr:nvGraphicFramePr>
              <xdr:cNvPr id="38" name="Gráfico 37">
                <a:extLst>
                  <a:ext uri="{FF2B5EF4-FFF2-40B4-BE49-F238E27FC236}">
                    <a16:creationId xmlns:a16="http://schemas.microsoft.com/office/drawing/2014/main" id="{FF410427-0454-442C-99C5-125664BBBDDC}"/>
                  </a:ext>
                </a:extLst>
              </xdr:cNvPr>
              <xdr:cNvGraphicFramePr/>
            </xdr:nvGraphicFramePr>
            <xdr:xfrm>
              <a:off x="950064" y="2381321"/>
              <a:ext cx="1682734" cy="2914579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graphicFrame macro="">
            <xdr:nvGraphicFramePr>
              <xdr:cNvPr id="39" name="Gráfico 38">
                <a:extLst>
                  <a:ext uri="{FF2B5EF4-FFF2-40B4-BE49-F238E27FC236}">
                    <a16:creationId xmlns:a16="http://schemas.microsoft.com/office/drawing/2014/main" id="{21122288-D8D5-4ED1-A3DB-C494E1BC310E}"/>
                  </a:ext>
                </a:extLst>
              </xdr:cNvPr>
              <xdr:cNvGraphicFramePr/>
            </xdr:nvGraphicFramePr>
            <xdr:xfrm>
              <a:off x="2456320" y="2381321"/>
              <a:ext cx="1685250" cy="2914579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  <xdr:sp macro="" textlink="">
            <xdr:nvSpPr>
              <xdr:cNvPr id="40" name="CuadroTexto 39">
                <a:extLst>
                  <a:ext uri="{FF2B5EF4-FFF2-40B4-BE49-F238E27FC236}">
                    <a16:creationId xmlns:a16="http://schemas.microsoft.com/office/drawing/2014/main" id="{422F7ADF-2B37-41E7-82AA-E7C55CE3B0F3}"/>
                  </a:ext>
                </a:extLst>
              </xdr:cNvPr>
              <xdr:cNvSpPr txBox="1"/>
            </xdr:nvSpPr>
            <xdr:spPr>
              <a:xfrm>
                <a:off x="1242116" y="2412176"/>
                <a:ext cx="1105765" cy="267964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es-PE" sz="1000" b="1" u="none">
                    <a:latin typeface="Arial" panose="020B0604020202020204" pitchFamily="34" charset="0"/>
                    <a:cs typeface="Arial" panose="020B0604020202020204" pitchFamily="34" charset="0"/>
                  </a:rPr>
                  <a:t>2021</a:t>
                </a:r>
              </a:p>
            </xdr:txBody>
          </xdr:sp>
          <xdr:sp macro="" textlink="">
            <xdr:nvSpPr>
              <xdr:cNvPr id="41" name="CuadroTexto 40">
                <a:extLst>
                  <a:ext uri="{FF2B5EF4-FFF2-40B4-BE49-F238E27FC236}">
                    <a16:creationId xmlns:a16="http://schemas.microsoft.com/office/drawing/2014/main" id="{3E5F56B9-0931-444F-9C23-A90E171A63B7}"/>
                  </a:ext>
                </a:extLst>
              </xdr:cNvPr>
              <xdr:cNvSpPr txBox="1"/>
            </xdr:nvSpPr>
            <xdr:spPr>
              <a:xfrm>
                <a:off x="2751671" y="2412176"/>
                <a:ext cx="1103454" cy="267964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es-PE" sz="1000" b="1" u="none">
                    <a:latin typeface="Arial" panose="020B0604020202020204" pitchFamily="34" charset="0"/>
                    <a:cs typeface="Arial" panose="020B0604020202020204" pitchFamily="34" charset="0"/>
                  </a:rPr>
                  <a:t>2022</a:t>
                </a:r>
              </a:p>
            </xdr:txBody>
          </xdr:sp>
        </xdr:grpSp>
        <xdr:sp macro="" textlink="">
          <xdr:nvSpPr>
            <xdr:cNvPr id="37" name="CuadroTexto 36">
              <a:extLst>
                <a:ext uri="{FF2B5EF4-FFF2-40B4-BE49-F238E27FC236}">
                  <a16:creationId xmlns:a16="http://schemas.microsoft.com/office/drawing/2014/main" id="{FD029D7F-1033-4F0C-BC44-7090CEB8D3E6}"/>
                </a:ext>
              </a:extLst>
            </xdr:cNvPr>
            <xdr:cNvSpPr txBox="1"/>
          </xdr:nvSpPr>
          <xdr:spPr>
            <a:xfrm>
              <a:off x="1347604" y="2177079"/>
              <a:ext cx="2400436" cy="26595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s-PE" sz="1000" b="1" u="none">
                  <a:latin typeface="Arial" panose="020B0604020202020204" pitchFamily="34" charset="0"/>
                  <a:cs typeface="Arial" panose="020B0604020202020204" pitchFamily="34" charset="0"/>
                </a:rPr>
                <a:t>Ingresos fiscales</a:t>
              </a:r>
            </a:p>
          </xdr:txBody>
        </xdr:sp>
      </xdr:grpSp>
      <xdr:grpSp>
        <xdr:nvGrpSpPr>
          <xdr:cNvPr id="24" name="Grupo 23">
            <a:extLst>
              <a:ext uri="{FF2B5EF4-FFF2-40B4-BE49-F238E27FC236}">
                <a16:creationId xmlns:a16="http://schemas.microsoft.com/office/drawing/2014/main" id="{D5A8BC71-EFEA-4ED6-995F-E7350045F7CA}"/>
              </a:ext>
            </a:extLst>
          </xdr:cNvPr>
          <xdr:cNvGrpSpPr/>
        </xdr:nvGrpSpPr>
        <xdr:grpSpPr>
          <a:xfrm>
            <a:off x="4195457" y="2177079"/>
            <a:ext cx="3191498" cy="3118821"/>
            <a:chOff x="1341077" y="1964966"/>
            <a:chExt cx="3203350" cy="3080978"/>
          </a:xfrm>
        </xdr:grpSpPr>
        <xdr:graphicFrame macro="">
          <xdr:nvGraphicFramePr>
            <xdr:cNvPr id="31" name="Gráfico 30">
              <a:extLst>
                <a:ext uri="{FF2B5EF4-FFF2-40B4-BE49-F238E27FC236}">
                  <a16:creationId xmlns:a16="http://schemas.microsoft.com/office/drawing/2014/main" id="{7D4715ED-01A8-41E4-AA38-7C7232116EC9}"/>
                </a:ext>
              </a:extLst>
            </xdr:cNvPr>
            <xdr:cNvGraphicFramePr/>
          </xdr:nvGraphicFramePr>
          <xdr:xfrm>
            <a:off x="1341077" y="2166730"/>
            <a:ext cx="1688982" cy="2879214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32" name="Gráfico 31">
              <a:extLst>
                <a:ext uri="{FF2B5EF4-FFF2-40B4-BE49-F238E27FC236}">
                  <a16:creationId xmlns:a16="http://schemas.microsoft.com/office/drawing/2014/main" id="{B3DBCAE6-AF70-4076-A165-6FDCB4138A15}"/>
                </a:ext>
              </a:extLst>
            </xdr:cNvPr>
            <xdr:cNvGraphicFramePr/>
          </xdr:nvGraphicFramePr>
          <xdr:xfrm>
            <a:off x="2852920" y="2166730"/>
            <a:ext cx="1691507" cy="2879214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sp macro="" textlink="">
          <xdr:nvSpPr>
            <xdr:cNvPr id="33" name="CuadroTexto 32">
              <a:extLst>
                <a:ext uri="{FF2B5EF4-FFF2-40B4-BE49-F238E27FC236}">
                  <a16:creationId xmlns:a16="http://schemas.microsoft.com/office/drawing/2014/main" id="{A9080D65-E411-47A2-9410-553B449DF944}"/>
                </a:ext>
              </a:extLst>
            </xdr:cNvPr>
            <xdr:cNvSpPr txBox="1"/>
          </xdr:nvSpPr>
          <xdr:spPr>
            <a:xfrm>
              <a:off x="1632763" y="2197210"/>
              <a:ext cx="1109870" cy="264713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s-PE" sz="1000" b="1" u="none">
                  <a:latin typeface="Arial" panose="020B0604020202020204" pitchFamily="34" charset="0"/>
                  <a:cs typeface="Arial" panose="020B0604020202020204" pitchFamily="34" charset="0"/>
                </a:rPr>
                <a:t>2021</a:t>
              </a:r>
            </a:p>
          </xdr:txBody>
        </xdr:sp>
        <xdr:sp macro="" textlink="">
          <xdr:nvSpPr>
            <xdr:cNvPr id="34" name="CuadroTexto 33">
              <a:extLst>
                <a:ext uri="{FF2B5EF4-FFF2-40B4-BE49-F238E27FC236}">
                  <a16:creationId xmlns:a16="http://schemas.microsoft.com/office/drawing/2014/main" id="{52E44A94-DBE1-422D-8C17-6746CF420656}"/>
                </a:ext>
              </a:extLst>
            </xdr:cNvPr>
            <xdr:cNvSpPr txBox="1"/>
          </xdr:nvSpPr>
          <xdr:spPr>
            <a:xfrm>
              <a:off x="3140281" y="2197210"/>
              <a:ext cx="1107551" cy="264713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s-PE" sz="1000" b="1" u="none">
                  <a:latin typeface="Arial" panose="020B0604020202020204" pitchFamily="34" charset="0"/>
                  <a:cs typeface="Arial" panose="020B0604020202020204" pitchFamily="34" charset="0"/>
                </a:rPr>
                <a:t>2022</a:t>
              </a:r>
            </a:p>
          </xdr:txBody>
        </xdr:sp>
        <xdr:sp macro="" textlink="">
          <xdr:nvSpPr>
            <xdr:cNvPr id="35" name="CuadroTexto 34">
              <a:extLst>
                <a:ext uri="{FF2B5EF4-FFF2-40B4-BE49-F238E27FC236}">
                  <a16:creationId xmlns:a16="http://schemas.microsoft.com/office/drawing/2014/main" id="{A5432A4C-0314-4283-87CC-9FA3BDF5EC25}"/>
                </a:ext>
              </a:extLst>
            </xdr:cNvPr>
            <xdr:cNvSpPr txBox="1"/>
          </xdr:nvSpPr>
          <xdr:spPr>
            <a:xfrm>
              <a:off x="1720163" y="1964966"/>
              <a:ext cx="2446309" cy="262724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s-PE" sz="1000" b="1" u="none">
                  <a:latin typeface="Arial" panose="020B0604020202020204" pitchFamily="34" charset="0"/>
                  <a:cs typeface="Arial" panose="020B0604020202020204" pitchFamily="34" charset="0"/>
                </a:rPr>
                <a:t>Gasto corriente</a:t>
              </a:r>
            </a:p>
          </xdr:txBody>
        </xdr:sp>
      </xdr:grpSp>
    </xdr:grpSp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65932</xdr:colOff>
      <xdr:row>3</xdr:row>
      <xdr:rowOff>5145</xdr:rowOff>
    </xdr:from>
    <xdr:to>
      <xdr:col>17</xdr:col>
      <xdr:colOff>120306</xdr:colOff>
      <xdr:row>16</xdr:row>
      <xdr:rowOff>16995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E1D8DAB5-0107-4FDB-95F5-402DFDFC91F0}"/>
            </a:ext>
          </a:extLst>
        </xdr:cNvPr>
        <xdr:cNvGrpSpPr/>
      </xdr:nvGrpSpPr>
      <xdr:grpSpPr>
        <a:xfrm>
          <a:off x="6276157" y="633795"/>
          <a:ext cx="7169624" cy="2736000"/>
          <a:chOff x="5939565" y="548247"/>
          <a:chExt cx="7466859" cy="2754798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0285A3B2-721A-BBA6-7480-07F983FB297F}"/>
              </a:ext>
            </a:extLst>
          </xdr:cNvPr>
          <xdr:cNvGraphicFramePr>
            <a:graphicFrameLocks/>
          </xdr:cNvGraphicFramePr>
        </xdr:nvGraphicFramePr>
        <xdr:xfrm>
          <a:off x="5939565" y="548247"/>
          <a:ext cx="7466859" cy="27547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607C0176-FAD2-EE1C-FAF6-BE05256DBE9B}"/>
              </a:ext>
            </a:extLst>
          </xdr:cNvPr>
          <xdr:cNvSpPr txBox="1"/>
        </xdr:nvSpPr>
        <xdr:spPr>
          <a:xfrm>
            <a:off x="12768124" y="2696608"/>
            <a:ext cx="579119" cy="2667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PE" sz="1000" b="1">
                <a:solidFill>
                  <a:srgbClr val="0070C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hile</a:t>
            </a:r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2B5B016D-2B93-3B6E-A18C-BB7F9EAA5BAC}"/>
              </a:ext>
            </a:extLst>
          </xdr:cNvPr>
          <xdr:cNvSpPr txBox="1"/>
        </xdr:nvSpPr>
        <xdr:spPr>
          <a:xfrm>
            <a:off x="12758831" y="2234430"/>
            <a:ext cx="579120" cy="2667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PE" sz="1000" b="1">
                <a:solidFill>
                  <a:srgbClr val="C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Perú</a:t>
            </a:r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746DA890-909A-46B4-B354-8538E6F30916}"/>
              </a:ext>
            </a:extLst>
          </xdr:cNvPr>
          <xdr:cNvSpPr txBox="1"/>
        </xdr:nvSpPr>
        <xdr:spPr>
          <a:xfrm>
            <a:off x="8911995" y="1400069"/>
            <a:ext cx="701040" cy="2667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PE" sz="1000" b="1">
                <a:solidFill>
                  <a:srgbClr val="00B05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México</a:t>
            </a: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F2824393-BEF2-3BD7-50D0-CEC712DCBD10}"/>
              </a:ext>
            </a:extLst>
          </xdr:cNvPr>
          <xdr:cNvSpPr txBox="1"/>
        </xdr:nvSpPr>
        <xdr:spPr>
          <a:xfrm>
            <a:off x="10675999" y="2200543"/>
            <a:ext cx="949986" cy="33057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PE" sz="1000" b="1">
                <a:solidFill>
                  <a:srgbClr val="FFC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olombia</a:t>
            </a: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8D4EA34B-CEAD-B5C4-7F91-43ECC1E7AA86}"/>
              </a:ext>
            </a:extLst>
          </xdr:cNvPr>
          <xdr:cNvSpPr txBox="1"/>
        </xdr:nvSpPr>
        <xdr:spPr>
          <a:xfrm>
            <a:off x="10985917" y="1253207"/>
            <a:ext cx="1323782" cy="2950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PE" sz="1000" b="1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América</a:t>
            </a:r>
            <a:r>
              <a:rPr lang="es-PE" sz="1000" b="1" baseline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Latina</a:t>
            </a:r>
            <a:endParaRPr lang="es-PE" sz="1000" b="1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C3DD31D6-37EB-EA58-7CF6-5E1DD75BA3EC}"/>
              </a:ext>
            </a:extLst>
          </xdr:cNvPr>
          <xdr:cNvSpPr txBox="1"/>
        </xdr:nvSpPr>
        <xdr:spPr>
          <a:xfrm>
            <a:off x="6309753" y="1757840"/>
            <a:ext cx="1602306" cy="28179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PE" sz="1000" b="1">
                <a:solidFill>
                  <a:srgbClr val="7030A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Países emergentes</a:t>
            </a:r>
          </a:p>
        </xdr:txBody>
      </xdr:sp>
    </xdr:grpSp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050</xdr:colOff>
      <xdr:row>4</xdr:row>
      <xdr:rowOff>133139</xdr:rowOff>
    </xdr:from>
    <xdr:to>
      <xdr:col>12</xdr:col>
      <xdr:colOff>702365</xdr:colOff>
      <xdr:row>20</xdr:row>
      <xdr:rowOff>62801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E70F424B-58DE-4362-9239-9A2D81989BB1}"/>
            </a:ext>
          </a:extLst>
        </xdr:cNvPr>
        <xdr:cNvGrpSpPr/>
      </xdr:nvGrpSpPr>
      <xdr:grpSpPr>
        <a:xfrm>
          <a:off x="5351050" y="1383813"/>
          <a:ext cx="4495315" cy="3242705"/>
          <a:chOff x="5510076" y="1060791"/>
          <a:chExt cx="4594706" cy="2898149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AF78E6D0-539A-49C4-86A5-9BACE899D725}"/>
              </a:ext>
            </a:extLst>
          </xdr:cNvPr>
          <xdr:cNvGraphicFramePr>
            <a:graphicFrameLocks/>
          </xdr:cNvGraphicFramePr>
        </xdr:nvGraphicFramePr>
        <xdr:xfrm>
          <a:off x="5510076" y="1060791"/>
          <a:ext cx="4554160" cy="289814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16DF374B-0251-42AA-A1F7-FDBE60D4A427}"/>
              </a:ext>
            </a:extLst>
          </xdr:cNvPr>
          <xdr:cNvSpPr txBox="1"/>
        </xdr:nvSpPr>
        <xdr:spPr>
          <a:xfrm>
            <a:off x="5811080" y="3525078"/>
            <a:ext cx="324678" cy="27829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PE" sz="10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...</a:t>
            </a:r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048B1523-E10A-4659-AD27-05F760C1CA4F}"/>
              </a:ext>
            </a:extLst>
          </xdr:cNvPr>
          <xdr:cNvSpPr txBox="1"/>
        </xdr:nvSpPr>
        <xdr:spPr>
          <a:xfrm>
            <a:off x="9780104" y="3518452"/>
            <a:ext cx="324678" cy="27829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PE" sz="10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...</a:t>
            </a:r>
          </a:p>
        </xdr:txBody>
      </xdr:sp>
    </xdr:grpSp>
    <xdr:clientData/>
  </xdr:twoCellAnchor>
</xdr:wsDr>
</file>

<file path=xl/drawings/drawing129.xml><?xml version="1.0" encoding="utf-8"?>
<c:userShapes xmlns:c="http://schemas.openxmlformats.org/drawingml/2006/chart">
  <cdr:relSizeAnchor xmlns:cdr="http://schemas.openxmlformats.org/drawingml/2006/chartDrawing">
    <cdr:from>
      <cdr:x>0.10388</cdr:x>
      <cdr:y>0.01266</cdr:y>
    </cdr:from>
    <cdr:to>
      <cdr:x>0.50794</cdr:x>
      <cdr:y>0.8564</cdr:y>
    </cdr:to>
    <cdr:sp macro="" textlink="">
      <cdr:nvSpPr>
        <cdr:cNvPr id="10" name="Rectángulo 9">
          <a:extLst xmlns:a="http://schemas.openxmlformats.org/drawingml/2006/main">
            <a:ext uri="{FF2B5EF4-FFF2-40B4-BE49-F238E27FC236}">
              <a16:creationId xmlns:a16="http://schemas.microsoft.com/office/drawing/2014/main" id="{CFD5ADAB-F2CA-4F29-8AE0-D64D55E761A1}"/>
            </a:ext>
          </a:extLst>
        </cdr:cNvPr>
        <cdr:cNvSpPr/>
      </cdr:nvSpPr>
      <cdr:spPr>
        <a:xfrm xmlns:a="http://schemas.openxmlformats.org/drawingml/2006/main">
          <a:off x="462761" y="41039"/>
          <a:ext cx="1800000" cy="27360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  <a:alpha val="27000"/>
          </a:schemeClr>
        </a:solidFill>
        <a:ln xmlns:a="http://schemas.openxmlformats.org/drawingml/2006/main">
          <a:noFill/>
        </a:ln>
        <a:effectLst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04377</cdr:x>
      <cdr:y>0.8667</cdr:y>
    </cdr:from>
    <cdr:to>
      <cdr:x>1</cdr:x>
      <cdr:y>0.942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195024" y="2810452"/>
          <a:ext cx="4260622" cy="2445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419" sz="800" baseline="0">
              <a:latin typeface="Arial" panose="020B0604020202020204" pitchFamily="34" charset="0"/>
              <a:cs typeface="Arial" panose="020B0604020202020204" pitchFamily="34" charset="0"/>
            </a:rPr>
            <a:t>         CCC+    B-     B      B+   BB-   BB   BB+ BBB-</a:t>
          </a:r>
          <a:r>
            <a:rPr lang="es-419" sz="800">
              <a:latin typeface="Arial" panose="020B0604020202020204" pitchFamily="34" charset="0"/>
              <a:cs typeface="Arial" panose="020B0604020202020204" pitchFamily="34" charset="0"/>
            </a:rPr>
            <a:t> BBB BBB+  A-      A     A</a:t>
          </a:r>
          <a:r>
            <a:rPr lang="es-PE" sz="800">
              <a:latin typeface="Arial" panose="020B0604020202020204" pitchFamily="34" charset="0"/>
              <a:cs typeface="Arial" panose="020B0604020202020204" pitchFamily="34" charset="0"/>
            </a:rPr>
            <a:t>+    AA-   </a:t>
          </a:r>
          <a:r>
            <a:rPr lang="es-419" sz="8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A</a:t>
          </a:r>
          <a:endParaRPr lang="es-419" sz="8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6863</cdr:x>
      <cdr:y>0</cdr:y>
    </cdr:from>
    <cdr:to>
      <cdr:x>0.55786</cdr:x>
      <cdr:y>0.10577</cdr:y>
    </cdr:to>
    <cdr:sp macro="" textlink="">
      <cdr:nvSpPr>
        <cdr:cNvPr id="9" name="CuadroTexto 1"/>
        <cdr:cNvSpPr txBox="1"/>
      </cdr:nvSpPr>
      <cdr:spPr>
        <a:xfrm xmlns:a="http://schemas.openxmlformats.org/drawingml/2006/main">
          <a:off x="794106" y="0"/>
          <a:ext cx="1832946" cy="2422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419" sz="1000" b="1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Grado especulativo</a:t>
          </a:r>
          <a:endParaRPr lang="es-PE" sz="1000" b="1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0878</cdr:x>
      <cdr:y>0</cdr:y>
    </cdr:from>
    <cdr:to>
      <cdr:x>0.9784</cdr:x>
      <cdr:y>0.10244</cdr:y>
    </cdr:to>
    <cdr:sp macro="" textlink="">
      <cdr:nvSpPr>
        <cdr:cNvPr id="6" name="CuadroTexto 5"/>
        <cdr:cNvSpPr txBox="1"/>
      </cdr:nvSpPr>
      <cdr:spPr>
        <a:xfrm xmlns:a="http://schemas.openxmlformats.org/drawingml/2006/main">
          <a:off x="2786261" y="0"/>
          <a:ext cx="1691662" cy="2810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419" sz="1000" b="1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Grado de inversión</a:t>
          </a:r>
          <a:endParaRPr lang="es-PE" sz="1000" b="1">
            <a:solidFill>
              <a:srgbClr val="00B05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74</xdr:colOff>
      <xdr:row>3</xdr:row>
      <xdr:rowOff>184149</xdr:rowOff>
    </xdr:from>
    <xdr:to>
      <xdr:col>14</xdr:col>
      <xdr:colOff>239174</xdr:colOff>
      <xdr:row>17</xdr:row>
      <xdr:rowOff>188083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EEB8E19C-206A-46E0-B81D-B92F8BC1A2CC}"/>
            </a:ext>
          </a:extLst>
        </xdr:cNvPr>
        <xdr:cNvGrpSpPr/>
      </xdr:nvGrpSpPr>
      <xdr:grpSpPr>
        <a:xfrm>
          <a:off x="7670799" y="827087"/>
          <a:ext cx="3879313" cy="3004309"/>
          <a:chOff x="4927599" y="603249"/>
          <a:chExt cx="3893600" cy="2670934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03B61197-25BE-B1C0-C616-19EB2C9093B0}"/>
              </a:ext>
            </a:extLst>
          </xdr:cNvPr>
          <xdr:cNvSpPr/>
        </xdr:nvSpPr>
        <xdr:spPr>
          <a:xfrm>
            <a:off x="6261100" y="1000125"/>
            <a:ext cx="2302934" cy="2007658"/>
          </a:xfrm>
          <a:prstGeom prst="rect">
            <a:avLst/>
          </a:prstGeom>
          <a:solidFill>
            <a:srgbClr val="FDF3ED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87152290-6BF9-9979-3846-67C48633B264}"/>
              </a:ext>
            </a:extLst>
          </xdr:cNvPr>
          <xdr:cNvGraphicFramePr>
            <a:graphicFrameLocks/>
          </xdr:cNvGraphicFramePr>
        </xdr:nvGraphicFramePr>
        <xdr:xfrm>
          <a:off x="4927599" y="603249"/>
          <a:ext cx="3893600" cy="26709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</xdr:grpSp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0216</xdr:colOff>
      <xdr:row>4</xdr:row>
      <xdr:rowOff>172999</xdr:rowOff>
    </xdr:from>
    <xdr:to>
      <xdr:col>24</xdr:col>
      <xdr:colOff>252657</xdr:colOff>
      <xdr:row>23</xdr:row>
      <xdr:rowOff>105206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D4514F86-3A03-4E1D-8988-6D0B6912CE29}"/>
            </a:ext>
          </a:extLst>
        </xdr:cNvPr>
        <xdr:cNvGrpSpPr/>
      </xdr:nvGrpSpPr>
      <xdr:grpSpPr>
        <a:xfrm>
          <a:off x="4308372" y="649249"/>
          <a:ext cx="4719191" cy="3087363"/>
          <a:chOff x="2873990" y="377787"/>
          <a:chExt cx="4724069" cy="3147122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41050C0C-F267-4798-A420-025E089FA9ED}"/>
              </a:ext>
            </a:extLst>
          </xdr:cNvPr>
          <xdr:cNvGrpSpPr/>
        </xdr:nvGrpSpPr>
        <xdr:grpSpPr>
          <a:xfrm>
            <a:off x="2873990" y="639415"/>
            <a:ext cx="4714388" cy="2885494"/>
            <a:chOff x="518423" y="390575"/>
            <a:chExt cx="4698739" cy="2871036"/>
          </a:xfrm>
        </xdr:grpSpPr>
        <xdr:grpSp>
          <xdr:nvGrpSpPr>
            <xdr:cNvPr id="13" name="Grupo 12">
              <a:extLst>
                <a:ext uri="{FF2B5EF4-FFF2-40B4-BE49-F238E27FC236}">
                  <a16:creationId xmlns:a16="http://schemas.microsoft.com/office/drawing/2014/main" id="{DADF2BB1-844A-46EF-9650-1A01E4BDEB27}"/>
                </a:ext>
              </a:extLst>
            </xdr:cNvPr>
            <xdr:cNvGrpSpPr/>
          </xdr:nvGrpSpPr>
          <xdr:grpSpPr>
            <a:xfrm>
              <a:off x="518423" y="390575"/>
              <a:ext cx="4698739" cy="2871036"/>
              <a:chOff x="518423" y="390575"/>
              <a:chExt cx="4698739" cy="2871036"/>
            </a:xfrm>
          </xdr:grpSpPr>
          <xdr:grpSp>
            <xdr:nvGrpSpPr>
              <xdr:cNvPr id="15" name="Grupo 14">
                <a:extLst>
                  <a:ext uri="{FF2B5EF4-FFF2-40B4-BE49-F238E27FC236}">
                    <a16:creationId xmlns:a16="http://schemas.microsoft.com/office/drawing/2014/main" id="{8F0A8331-A70D-46FF-AC71-845806AB66E1}"/>
                  </a:ext>
                </a:extLst>
              </xdr:cNvPr>
              <xdr:cNvGrpSpPr/>
            </xdr:nvGrpSpPr>
            <xdr:grpSpPr>
              <a:xfrm>
                <a:off x="606729" y="518411"/>
                <a:ext cx="4610433" cy="2743200"/>
                <a:chOff x="2128326" y="7609834"/>
                <a:chExt cx="4600984" cy="2743200"/>
              </a:xfrm>
            </xdr:grpSpPr>
            <xdr:graphicFrame macro="">
              <xdr:nvGraphicFramePr>
                <xdr:cNvPr id="17" name="Gráfico 16">
                  <a:extLst>
                    <a:ext uri="{FF2B5EF4-FFF2-40B4-BE49-F238E27FC236}">
                      <a16:creationId xmlns:a16="http://schemas.microsoft.com/office/drawing/2014/main" id="{5470B200-3A7C-42FC-AB98-2AD701838C6A}"/>
                    </a:ext>
                  </a:extLst>
                </xdr:cNvPr>
                <xdr:cNvGraphicFramePr/>
              </xdr:nvGraphicFramePr>
              <xdr:xfrm>
                <a:off x="2128326" y="7609834"/>
                <a:ext cx="4600984" cy="274320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1"/>
                </a:graphicData>
              </a:graphic>
            </xdr:graphicFrame>
            <xdr:grpSp>
              <xdr:nvGrpSpPr>
                <xdr:cNvPr id="18" name="Grupo 17">
                  <a:extLst>
                    <a:ext uri="{FF2B5EF4-FFF2-40B4-BE49-F238E27FC236}">
                      <a16:creationId xmlns:a16="http://schemas.microsoft.com/office/drawing/2014/main" id="{E139683D-3CDA-472A-B23A-C7531E9B7B44}"/>
                    </a:ext>
                  </a:extLst>
                </xdr:cNvPr>
                <xdr:cNvGrpSpPr/>
              </xdr:nvGrpSpPr>
              <xdr:grpSpPr>
                <a:xfrm>
                  <a:off x="5679910" y="9194139"/>
                  <a:ext cx="1012658" cy="782053"/>
                  <a:chOff x="5364080" y="9399672"/>
                  <a:chExt cx="1012658" cy="782053"/>
                </a:xfrm>
              </xdr:grpSpPr>
              <xdr:sp macro="" textlink="">
                <xdr:nvSpPr>
                  <xdr:cNvPr id="19" name="CuadroTexto 18">
                    <a:extLst>
                      <a:ext uri="{FF2B5EF4-FFF2-40B4-BE49-F238E27FC236}">
                        <a16:creationId xmlns:a16="http://schemas.microsoft.com/office/drawing/2014/main" id="{49A4779B-D711-494E-BE39-C8D8325753A0}"/>
                      </a:ext>
                    </a:extLst>
                  </xdr:cNvPr>
                  <xdr:cNvSpPr txBox="1"/>
                </xdr:nvSpPr>
                <xdr:spPr>
                  <a:xfrm>
                    <a:off x="5364080" y="9399672"/>
                    <a:ext cx="1012658" cy="782053"/>
                  </a:xfrm>
                  <a:prstGeom prst="rect">
                    <a:avLst/>
                  </a:prstGeom>
                  <a:noFill/>
                  <a:ln w="9525" cmpd="sng">
                    <a:noFill/>
                  </a:ln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clip" horzOverflow="clip" wrap="square" rtlCol="0" anchor="t"/>
                  <a:lstStyle/>
                  <a:p>
                    <a:r>
                      <a:rPr lang="es-PE" sz="900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Perspectiva:</a:t>
                    </a:r>
                  </a:p>
                  <a:p>
                    <a:endParaRPr lang="es-PE" sz="300"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  <a:p>
                    <a:r>
                      <a:rPr lang="es-PE" sz="900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     Positiva</a:t>
                    </a:r>
                  </a:p>
                  <a:p>
                    <a:r>
                      <a:rPr lang="es-PE" sz="900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     Estable</a:t>
                    </a:r>
                  </a:p>
                  <a:p>
                    <a:r>
                      <a:rPr lang="es-PE" sz="900" baseline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     Negativa</a:t>
                    </a:r>
                    <a:endParaRPr lang="es-PE" sz="900"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</xdr:txBody>
              </xdr:sp>
              <xdr:pic>
                <xdr:nvPicPr>
                  <xdr:cNvPr id="20" name="Imagen 19">
                    <a:extLst>
                      <a:ext uri="{FF2B5EF4-FFF2-40B4-BE49-F238E27FC236}">
                        <a16:creationId xmlns:a16="http://schemas.microsoft.com/office/drawing/2014/main" id="{8EB98997-E558-4173-88B1-BB7862FE93A0}"/>
                      </a:ext>
                    </a:extLst>
                  </xdr:cNvPr>
                  <xdr:cNvPicPr>
                    <a:picLocks noChangeAspect="1"/>
                  </xdr:cNvPicPr>
                </xdr:nvPicPr>
                <xdr:blipFill>
                  <a:blip xmlns:r="http://schemas.openxmlformats.org/officeDocument/2006/relationships" r:embed="rId2"/>
                  <a:stretch>
                    <a:fillRect/>
                  </a:stretch>
                </xdr:blipFill>
                <xdr:spPr>
                  <a:xfrm>
                    <a:off x="5477387" y="9754326"/>
                    <a:ext cx="132000" cy="108000"/>
                  </a:xfrm>
                  <a:prstGeom prst="rect">
                    <a:avLst/>
                  </a:prstGeom>
                </xdr:spPr>
              </xdr:pic>
              <xdr:pic>
                <xdr:nvPicPr>
                  <xdr:cNvPr id="21" name="Imagen 20">
                    <a:extLst>
                      <a:ext uri="{FF2B5EF4-FFF2-40B4-BE49-F238E27FC236}">
                        <a16:creationId xmlns:a16="http://schemas.microsoft.com/office/drawing/2014/main" id="{46A694CA-1F99-4B43-A893-BBD28824D566}"/>
                      </a:ext>
                    </a:extLst>
                  </xdr:cNvPr>
                  <xdr:cNvPicPr>
                    <a:picLocks noChangeAspect="1"/>
                  </xdr:cNvPicPr>
                </xdr:nvPicPr>
                <xdr:blipFill>
                  <a:blip xmlns:r="http://schemas.openxmlformats.org/officeDocument/2006/relationships" r:embed="rId3"/>
                  <a:stretch>
                    <a:fillRect/>
                  </a:stretch>
                </xdr:blipFill>
                <xdr:spPr>
                  <a:xfrm>
                    <a:off x="5470531" y="9886172"/>
                    <a:ext cx="136001" cy="108000"/>
                  </a:xfrm>
                  <a:prstGeom prst="rect">
                    <a:avLst/>
                  </a:prstGeom>
                </xdr:spPr>
              </xdr:pic>
              <xdr:pic>
                <xdr:nvPicPr>
                  <xdr:cNvPr id="22" name="Imagen 21">
                    <a:extLst>
                      <a:ext uri="{FF2B5EF4-FFF2-40B4-BE49-F238E27FC236}">
                        <a16:creationId xmlns:a16="http://schemas.microsoft.com/office/drawing/2014/main" id="{281C6761-B5D4-44F4-A840-AA1A77847280}"/>
                      </a:ext>
                    </a:extLst>
                  </xdr:cNvPr>
                  <xdr:cNvPicPr>
                    <a:picLocks noChangeAspect="1"/>
                  </xdr:cNvPicPr>
                </xdr:nvPicPr>
                <xdr:blipFill>
                  <a:blip xmlns:r="http://schemas.openxmlformats.org/officeDocument/2006/relationships" r:embed="rId4"/>
                  <a:stretch>
                    <a:fillRect/>
                  </a:stretch>
                </xdr:blipFill>
                <xdr:spPr>
                  <a:xfrm>
                    <a:off x="5490802" y="9625889"/>
                    <a:ext cx="119173" cy="108000"/>
                  </a:xfrm>
                  <a:prstGeom prst="rect">
                    <a:avLst/>
                  </a:prstGeom>
                </xdr:spPr>
              </xdr:pic>
            </xdr:grpSp>
          </xdr:grpSp>
          <xdr:pic>
            <xdr:nvPicPr>
              <xdr:cNvPr id="16" name="Imagen 15" descr="S&amp;amp;P Global Ratings | Bond Buyer Conferences">
                <a:extLst>
                  <a:ext uri="{FF2B5EF4-FFF2-40B4-BE49-F238E27FC236}">
                    <a16:creationId xmlns:a16="http://schemas.microsoft.com/office/drawing/2014/main" id="{D5C03753-A703-422D-9FCD-C385020C3D06}"/>
                  </a:ext>
                </a:extLst>
              </xdr:cNvPr>
              <xdr:cNvPicPr>
                <a:picLocks noChangeAspect="1" noChangeArrowheads="1"/>
              </xdr:cNvPicPr>
            </xdr:nvPicPr>
            <xdr:blipFill rotWithShape="1">
              <a:blip xmlns:r="http://schemas.openxmlformats.org/officeDocument/2006/relationships" r:embed="rId5" cstate="print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 l="5508" t="14564" r="7464" b="12621"/>
              <a:stretch/>
            </xdr:blipFill>
            <xdr:spPr bwMode="auto">
              <a:xfrm>
                <a:off x="518423" y="390575"/>
                <a:ext cx="821310" cy="388066"/>
              </a:xfrm>
              <a:prstGeom prst="rect">
                <a:avLst/>
              </a:prstGeom>
              <a:noFill/>
              <a:extLst>
                <a:ext uri="{909E8E84-426E-40DD-AFC4-6F175D3DCCD1}">
                  <a14:hiddenFill xmlns:a14="http://schemas.microsoft.com/office/drawing/2010/main">
                    <a:solidFill>
                      <a:srgbClr val="FFFFFF"/>
                    </a:solidFill>
                  </a14:hiddenFill>
                </a:ext>
              </a:extLst>
            </xdr:spPr>
          </xdr:pic>
        </xdr:grpSp>
        <xdr:cxnSp macro="">
          <xdr:nvCxnSpPr>
            <xdr:cNvPr id="14" name="Conector recto 13">
              <a:extLst>
                <a:ext uri="{FF2B5EF4-FFF2-40B4-BE49-F238E27FC236}">
                  <a16:creationId xmlns:a16="http://schemas.microsoft.com/office/drawing/2014/main" id="{8D7B4532-4412-4CCF-B1F2-AA9C8A13F793}"/>
                </a:ext>
              </a:extLst>
            </xdr:cNvPr>
            <xdr:cNvCxnSpPr/>
          </xdr:nvCxnSpPr>
          <xdr:spPr>
            <a:xfrm>
              <a:off x="3375420" y="446485"/>
              <a:ext cx="0" cy="2736000"/>
            </a:xfrm>
            <a:prstGeom prst="line">
              <a:avLst/>
            </a:prstGeom>
            <a:ln w="9525">
              <a:solidFill>
                <a:schemeClr val="bg1">
                  <a:lumMod val="50000"/>
                </a:schemeClr>
              </a:solidFill>
              <a:prstDash val="dash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B68942C6-4B0E-44C5-8325-24CD9500ABA9}"/>
              </a:ext>
            </a:extLst>
          </xdr:cNvPr>
          <xdr:cNvGrpSpPr/>
        </xdr:nvGrpSpPr>
        <xdr:grpSpPr>
          <a:xfrm>
            <a:off x="3664573" y="695324"/>
            <a:ext cx="3933486" cy="392164"/>
            <a:chOff x="4143375" y="3845719"/>
            <a:chExt cx="3929063" cy="389272"/>
          </a:xfrm>
        </xdr:grpSpPr>
        <xdr:sp macro="" textlink="">
          <xdr:nvSpPr>
            <xdr:cNvPr id="10" name="CuadroTexto 9">
              <a:extLst>
                <a:ext uri="{FF2B5EF4-FFF2-40B4-BE49-F238E27FC236}">
                  <a16:creationId xmlns:a16="http://schemas.microsoft.com/office/drawing/2014/main" id="{9AF7C7B9-2FFB-44D4-B228-C8E42CC85AEB}"/>
                </a:ext>
              </a:extLst>
            </xdr:cNvPr>
            <xdr:cNvSpPr txBox="1"/>
          </xdr:nvSpPr>
          <xdr:spPr>
            <a:xfrm>
              <a:off x="4143375" y="3845719"/>
              <a:ext cx="3834636" cy="389272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PE" sz="900">
                  <a:latin typeface="Arial" panose="020B0604020202020204" pitchFamily="34" charset="0"/>
                  <a:cs typeface="Arial" panose="020B0604020202020204" pitchFamily="34" charset="0"/>
                </a:rPr>
                <a:t>C/CC     CCC       B-         B+        BB       BBB-    BBB+      A</a:t>
              </a:r>
            </a:p>
            <a:p>
              <a:r>
                <a:rPr lang="es-PE" sz="900">
                  <a:latin typeface="Arial" panose="020B0604020202020204" pitchFamily="34" charset="0"/>
                  <a:cs typeface="Arial" panose="020B0604020202020204" pitchFamily="34" charset="0"/>
                </a:rPr>
                <a:t>       </a:t>
              </a:r>
              <a:r>
                <a:rPr lang="es-PE" sz="900" baseline="0">
                  <a:latin typeface="Arial" panose="020B0604020202020204" pitchFamily="34" charset="0"/>
                  <a:cs typeface="Arial" panose="020B0604020202020204" pitchFamily="34" charset="0"/>
                </a:rPr>
                <a:t>CCC-    CCC+      B        BB-       BB+      BBB       A-         A+        </a:t>
              </a:r>
              <a:endParaRPr lang="es-PE" sz="900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1" name="CuadroTexto 10">
              <a:extLst>
                <a:ext uri="{FF2B5EF4-FFF2-40B4-BE49-F238E27FC236}">
                  <a16:creationId xmlns:a16="http://schemas.microsoft.com/office/drawing/2014/main" id="{445BCF98-B664-40FC-8409-6559115AE4C9}"/>
                </a:ext>
              </a:extLst>
            </xdr:cNvPr>
            <xdr:cNvSpPr txBox="1"/>
          </xdr:nvSpPr>
          <xdr:spPr>
            <a:xfrm>
              <a:off x="7643813" y="3899296"/>
              <a:ext cx="428625" cy="26789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PE" sz="900">
                  <a:latin typeface="Arial" panose="020B0604020202020204" pitchFamily="34" charset="0"/>
                  <a:cs typeface="Arial" panose="020B0604020202020204" pitchFamily="34" charset="0"/>
                </a:rPr>
                <a:t>AAA </a:t>
              </a:r>
            </a:p>
          </xdr:txBody>
        </xdr:sp>
        <xdr:sp macro="" textlink="">
          <xdr:nvSpPr>
            <xdr:cNvPr id="12" name="CuadroTexto 11">
              <a:extLst>
                <a:ext uri="{FF2B5EF4-FFF2-40B4-BE49-F238E27FC236}">
                  <a16:creationId xmlns:a16="http://schemas.microsoft.com/office/drawing/2014/main" id="{BC701326-B982-4E61-B43F-6125D4F2D350}"/>
                </a:ext>
              </a:extLst>
            </xdr:cNvPr>
            <xdr:cNvSpPr txBox="1"/>
          </xdr:nvSpPr>
          <xdr:spPr>
            <a:xfrm>
              <a:off x="7506891" y="3869531"/>
              <a:ext cx="279797" cy="26789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PE" sz="900">
                  <a:latin typeface="Arial" panose="020B0604020202020204" pitchFamily="34" charset="0"/>
                  <a:cs typeface="Arial" panose="020B0604020202020204" pitchFamily="34" charset="0"/>
                </a:rPr>
                <a:t>...</a:t>
              </a:r>
            </a:p>
          </xdr:txBody>
        </xdr:sp>
      </xdr:grpSp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EC16EE96-1BD3-44CA-BA23-0E6DBBD0C5E5}"/>
              </a:ext>
            </a:extLst>
          </xdr:cNvPr>
          <xdr:cNvGrpSpPr/>
        </xdr:nvGrpSpPr>
        <xdr:grpSpPr>
          <a:xfrm>
            <a:off x="3709532" y="377787"/>
            <a:ext cx="3783310" cy="419243"/>
            <a:chOff x="3789479" y="3928372"/>
            <a:chExt cx="3778881" cy="417806"/>
          </a:xfrm>
        </xdr:grpSpPr>
        <xdr:sp macro="" textlink="">
          <xdr:nvSpPr>
            <xdr:cNvPr id="6" name="Rectángulo 5">
              <a:extLst>
                <a:ext uri="{FF2B5EF4-FFF2-40B4-BE49-F238E27FC236}">
                  <a16:creationId xmlns:a16="http://schemas.microsoft.com/office/drawing/2014/main" id="{0B835214-162F-4554-93BA-BFB4C4BC958A}"/>
                </a:ext>
              </a:extLst>
            </xdr:cNvPr>
            <xdr:cNvSpPr/>
          </xdr:nvSpPr>
          <xdr:spPr>
            <a:xfrm>
              <a:off x="6071536" y="3930253"/>
              <a:ext cx="1359037" cy="300404"/>
            </a:xfrm>
            <a:prstGeom prst="rect">
              <a:avLst/>
            </a:prstGeom>
            <a:noFill/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PE" sz="1000" b="1">
                  <a:solidFill>
                    <a:srgbClr val="00B05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rado de inversión</a:t>
              </a:r>
            </a:p>
          </xdr:txBody>
        </xdr:sp>
        <xdr:sp macro="" textlink="">
          <xdr:nvSpPr>
            <xdr:cNvPr id="7" name="Rectángulo 6">
              <a:extLst>
                <a:ext uri="{FF2B5EF4-FFF2-40B4-BE49-F238E27FC236}">
                  <a16:creationId xmlns:a16="http://schemas.microsoft.com/office/drawing/2014/main" id="{E33619E7-5FFA-4760-A55A-DFD3537D10AD}"/>
                </a:ext>
              </a:extLst>
            </xdr:cNvPr>
            <xdr:cNvSpPr/>
          </xdr:nvSpPr>
          <xdr:spPr>
            <a:xfrm>
              <a:off x="4060031" y="3928372"/>
              <a:ext cx="1414296" cy="300404"/>
            </a:xfrm>
            <a:prstGeom prst="rect">
              <a:avLst/>
            </a:prstGeom>
            <a:noFill/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PE" sz="1000" b="1">
                  <a:solidFill>
                    <a:schemeClr val="accent4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rado especulativo</a:t>
              </a:r>
            </a:p>
          </xdr:txBody>
        </xdr:sp>
        <xdr:sp macro="" textlink="">
          <xdr:nvSpPr>
            <xdr:cNvPr id="8" name="Abrir llave 7">
              <a:extLst>
                <a:ext uri="{FF2B5EF4-FFF2-40B4-BE49-F238E27FC236}">
                  <a16:creationId xmlns:a16="http://schemas.microsoft.com/office/drawing/2014/main" id="{610D632E-3CDC-4C3E-93B7-04AA144D10F3}"/>
                </a:ext>
              </a:extLst>
            </xdr:cNvPr>
            <xdr:cNvSpPr/>
          </xdr:nvSpPr>
          <xdr:spPr>
            <a:xfrm rot="5400000">
              <a:off x="6619760" y="3397578"/>
              <a:ext cx="169200" cy="1728000"/>
            </a:xfrm>
            <a:prstGeom prst="leftBrace">
              <a:avLst/>
            </a:prstGeom>
            <a:ln w="12700">
              <a:solidFill>
                <a:srgbClr val="00B05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9" name="Abrir llave 8">
              <a:extLst>
                <a:ext uri="{FF2B5EF4-FFF2-40B4-BE49-F238E27FC236}">
                  <a16:creationId xmlns:a16="http://schemas.microsoft.com/office/drawing/2014/main" id="{AB0680E3-01AC-46BC-B76E-1B8FC8F60093}"/>
                </a:ext>
              </a:extLst>
            </xdr:cNvPr>
            <xdr:cNvSpPr/>
          </xdr:nvSpPr>
          <xdr:spPr>
            <a:xfrm rot="5400000">
              <a:off x="4712879" y="3246358"/>
              <a:ext cx="169200" cy="2016000"/>
            </a:xfrm>
            <a:prstGeom prst="leftBrace">
              <a:avLst/>
            </a:prstGeom>
            <a:ln w="12700">
              <a:solidFill>
                <a:schemeClr val="accent4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</xdr:grpSp>
    </xdr:grpSp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9844</xdr:colOff>
      <xdr:row>3</xdr:row>
      <xdr:rowOff>54277</xdr:rowOff>
    </xdr:from>
    <xdr:to>
      <xdr:col>19</xdr:col>
      <xdr:colOff>436637</xdr:colOff>
      <xdr:row>19</xdr:row>
      <xdr:rowOff>14150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2A17397D-1D9A-486D-9082-CE3048E6446C}"/>
            </a:ext>
          </a:extLst>
        </xdr:cNvPr>
        <xdr:cNvGrpSpPr/>
      </xdr:nvGrpSpPr>
      <xdr:grpSpPr>
        <a:xfrm>
          <a:off x="4073261" y="646944"/>
          <a:ext cx="4703043" cy="3135231"/>
          <a:chOff x="1964532" y="352595"/>
          <a:chExt cx="4712303" cy="3135231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675F0007-DF6B-410C-9625-9276A22C0CCD}"/>
              </a:ext>
            </a:extLst>
          </xdr:cNvPr>
          <xdr:cNvGrpSpPr/>
        </xdr:nvGrpSpPr>
        <xdr:grpSpPr>
          <a:xfrm>
            <a:off x="1964532" y="352595"/>
            <a:ext cx="4712303" cy="3135231"/>
            <a:chOff x="2470548" y="424033"/>
            <a:chExt cx="4712303" cy="3135231"/>
          </a:xfrm>
        </xdr:grpSpPr>
        <xdr:grpSp>
          <xdr:nvGrpSpPr>
            <xdr:cNvPr id="7" name="Grupo 6">
              <a:extLst>
                <a:ext uri="{FF2B5EF4-FFF2-40B4-BE49-F238E27FC236}">
                  <a16:creationId xmlns:a16="http://schemas.microsoft.com/office/drawing/2014/main" id="{0F33B8E3-EAE1-44C7-92A4-F9992D805197}"/>
                </a:ext>
              </a:extLst>
            </xdr:cNvPr>
            <xdr:cNvGrpSpPr/>
          </xdr:nvGrpSpPr>
          <xdr:grpSpPr>
            <a:xfrm>
              <a:off x="2470548" y="424033"/>
              <a:ext cx="4712303" cy="3135231"/>
              <a:chOff x="2022906" y="7228456"/>
              <a:chExt cx="4712303" cy="3135231"/>
            </a:xfrm>
          </xdr:grpSpPr>
          <xdr:grpSp>
            <xdr:nvGrpSpPr>
              <xdr:cNvPr id="10" name="Grupo 9">
                <a:extLst>
                  <a:ext uri="{FF2B5EF4-FFF2-40B4-BE49-F238E27FC236}">
                    <a16:creationId xmlns:a16="http://schemas.microsoft.com/office/drawing/2014/main" id="{9E37D0EA-CA04-4C41-A9EF-CE2F12B65415}"/>
                  </a:ext>
                </a:extLst>
              </xdr:cNvPr>
              <xdr:cNvGrpSpPr/>
            </xdr:nvGrpSpPr>
            <xdr:grpSpPr>
              <a:xfrm>
                <a:off x="2022906" y="7228456"/>
                <a:ext cx="4712303" cy="3135231"/>
                <a:chOff x="2026665" y="7217803"/>
                <a:chExt cx="4702645" cy="3135231"/>
              </a:xfrm>
            </xdr:grpSpPr>
            <xdr:grpSp>
              <xdr:nvGrpSpPr>
                <xdr:cNvPr id="12" name="Grupo 11">
                  <a:extLst>
                    <a:ext uri="{FF2B5EF4-FFF2-40B4-BE49-F238E27FC236}">
                      <a16:creationId xmlns:a16="http://schemas.microsoft.com/office/drawing/2014/main" id="{80E9F2E8-C688-4A69-8B78-F73BD9E60DCB}"/>
                    </a:ext>
                  </a:extLst>
                </xdr:cNvPr>
                <xdr:cNvGrpSpPr/>
              </xdr:nvGrpSpPr>
              <xdr:grpSpPr>
                <a:xfrm>
                  <a:off x="2026665" y="7217803"/>
                  <a:ext cx="4702645" cy="3135231"/>
                  <a:chOff x="2026665" y="7217803"/>
                  <a:chExt cx="4702645" cy="3135231"/>
                </a:xfrm>
              </xdr:grpSpPr>
              <xdr:grpSp>
                <xdr:nvGrpSpPr>
                  <xdr:cNvPr id="18" name="Grupo 17">
                    <a:extLst>
                      <a:ext uri="{FF2B5EF4-FFF2-40B4-BE49-F238E27FC236}">
                        <a16:creationId xmlns:a16="http://schemas.microsoft.com/office/drawing/2014/main" id="{F6659C59-22AF-4AE3-9B2A-1CB3DF117099}"/>
                      </a:ext>
                    </a:extLst>
                  </xdr:cNvPr>
                  <xdr:cNvGrpSpPr/>
                </xdr:nvGrpSpPr>
                <xdr:grpSpPr>
                  <a:xfrm>
                    <a:off x="2128326" y="7217803"/>
                    <a:ext cx="4600984" cy="3135231"/>
                    <a:chOff x="2128326" y="7217803"/>
                    <a:chExt cx="4600984" cy="3135231"/>
                  </a:xfrm>
                </xdr:grpSpPr>
                <xdr:grpSp>
                  <xdr:nvGrpSpPr>
                    <xdr:cNvPr id="20" name="Grupo 19">
                      <a:extLst>
                        <a:ext uri="{FF2B5EF4-FFF2-40B4-BE49-F238E27FC236}">
                          <a16:creationId xmlns:a16="http://schemas.microsoft.com/office/drawing/2014/main" id="{8CD9F894-6A13-4F66-98F5-69B0042BB204}"/>
                        </a:ext>
                      </a:extLst>
                    </xdr:cNvPr>
                    <xdr:cNvGrpSpPr/>
                  </xdr:nvGrpSpPr>
                  <xdr:grpSpPr>
                    <a:xfrm>
                      <a:off x="2128326" y="7536059"/>
                      <a:ext cx="4600984" cy="2816975"/>
                      <a:chOff x="2853358" y="2455734"/>
                      <a:chExt cx="4572000" cy="2816975"/>
                    </a:xfrm>
                  </xdr:grpSpPr>
                  <xdr:graphicFrame macro="">
                    <xdr:nvGraphicFramePr>
                      <xdr:cNvPr id="24" name="Gráfico 23">
                        <a:extLst>
                          <a:ext uri="{FF2B5EF4-FFF2-40B4-BE49-F238E27FC236}">
                            <a16:creationId xmlns:a16="http://schemas.microsoft.com/office/drawing/2014/main" id="{45EF5A7F-A2B0-4395-9924-427F8E585818}"/>
                          </a:ext>
                        </a:extLst>
                      </xdr:cNvPr>
                      <xdr:cNvGraphicFramePr/>
                    </xdr:nvGraphicFramePr>
                    <xdr:xfrm>
                      <a:off x="2853358" y="2529509"/>
                      <a:ext cx="4572000" cy="2743200"/>
                    </xdr:xfrm>
                    <a:graphic>
                      <a:graphicData uri="http://schemas.openxmlformats.org/drawingml/2006/chart">
                        <c:chart xmlns:c="http://schemas.openxmlformats.org/drawingml/2006/chart" xmlns:r="http://schemas.openxmlformats.org/officeDocument/2006/relationships" r:id="rId1"/>
                      </a:graphicData>
                    </a:graphic>
                  </xdr:graphicFrame>
                  <xdr:sp macro="" textlink="">
                    <xdr:nvSpPr>
                      <xdr:cNvPr id="25" name="CuadroTexto 24">
                        <a:extLst>
                          <a:ext uri="{FF2B5EF4-FFF2-40B4-BE49-F238E27FC236}">
                            <a16:creationId xmlns:a16="http://schemas.microsoft.com/office/drawing/2014/main" id="{A6486B7F-A8A4-47B5-BD25-CE0F218C6106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3536685" y="2455734"/>
                        <a:ext cx="3802670" cy="389272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</a:ln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wrap="square" rtlCol="0" anchor="t"/>
                      <a:lstStyle/>
                      <a:p>
                        <a:r>
                          <a:rPr lang="es-PE" sz="900">
                            <a:latin typeface="Arial" panose="020B0604020202020204" pitchFamily="34" charset="0"/>
                            <a:cs typeface="Arial" panose="020B0604020202020204" pitchFamily="34" charset="0"/>
                          </a:rPr>
                          <a:t>C/Ca     Caa2       B3        B1        Ba2     Baa3     Baa1      A2</a:t>
                        </a:r>
                      </a:p>
                      <a:p>
                        <a:r>
                          <a:rPr lang="es-PE" sz="900">
                            <a:latin typeface="Arial" panose="020B0604020202020204" pitchFamily="34" charset="0"/>
                            <a:cs typeface="Arial" panose="020B0604020202020204" pitchFamily="34" charset="0"/>
                          </a:rPr>
                          <a:t>       </a:t>
                        </a:r>
                        <a:r>
                          <a:rPr lang="es-PE" sz="900" baseline="0">
                            <a:latin typeface="Arial" panose="020B0604020202020204" pitchFamily="34" charset="0"/>
                            <a:cs typeface="Arial" panose="020B0604020202020204" pitchFamily="34" charset="0"/>
                          </a:rPr>
                          <a:t>Caa3      Caa1     B2        Ba3      Ba1     Baa2      A3         A1        </a:t>
                        </a:r>
                        <a:endParaRPr lang="es-PE" sz="900">
                          <a:latin typeface="Arial" panose="020B0604020202020204" pitchFamily="34" charset="0"/>
                          <a:cs typeface="Arial" panose="020B0604020202020204" pitchFamily="34" charset="0"/>
                        </a:endParaRPr>
                      </a:p>
                    </xdr:txBody>
                  </xdr:sp>
                </xdr:grpSp>
                <xdr:grpSp>
                  <xdr:nvGrpSpPr>
                    <xdr:cNvPr id="21" name="Grupo 20">
                      <a:extLst>
                        <a:ext uri="{FF2B5EF4-FFF2-40B4-BE49-F238E27FC236}">
                          <a16:creationId xmlns:a16="http://schemas.microsoft.com/office/drawing/2014/main" id="{6A8104D2-EDBC-47A8-B8C7-81E3C71AE624}"/>
                        </a:ext>
                      </a:extLst>
                    </xdr:cNvPr>
                    <xdr:cNvGrpSpPr/>
                  </xdr:nvGrpSpPr>
                  <xdr:grpSpPr>
                    <a:xfrm>
                      <a:off x="3148263" y="7217803"/>
                      <a:ext cx="3363634" cy="313171"/>
                      <a:chOff x="3148263" y="7217803"/>
                      <a:chExt cx="3363634" cy="313171"/>
                    </a:xfrm>
                  </xdr:grpSpPr>
                  <xdr:sp macro="" textlink="">
                    <xdr:nvSpPr>
                      <xdr:cNvPr id="22" name="Rectángulo 21">
                        <a:extLst>
                          <a:ext uri="{FF2B5EF4-FFF2-40B4-BE49-F238E27FC236}">
                            <a16:creationId xmlns:a16="http://schemas.microsoft.com/office/drawing/2014/main" id="{D1748AC0-81EE-4B94-B084-FE7A85E7EC56}"/>
                          </a:ext>
                        </a:extLst>
                      </xdr:cNvPr>
                      <xdr:cNvSpPr/>
                    </xdr:nvSpPr>
                    <xdr:spPr>
                      <a:xfrm>
                        <a:off x="5155645" y="7230570"/>
                        <a:ext cx="1356252" cy="300404"/>
                      </a:xfrm>
                      <a:prstGeom prst="rect">
                        <a:avLst/>
                      </a:prstGeom>
                      <a:noFill/>
                      <a:ln>
                        <a:noFill/>
                      </a:ln>
                    </xdr:spPr>
                    <xdr:style>
                      <a:lnRef idx="2">
                        <a:schemeClr val="accent1">
                          <a:shade val="50000"/>
                        </a:schemeClr>
                      </a:lnRef>
                      <a:fillRef idx="1">
                        <a:schemeClr val="accent1"/>
                      </a:fillRef>
                      <a:effectRef idx="0">
                        <a:schemeClr val="accent1"/>
                      </a:effectRef>
                      <a:fontRef idx="minor">
                        <a:schemeClr val="lt1"/>
                      </a:fontRef>
                    </xdr:style>
                    <xdr:txBody>
                      <a:bodyPr vertOverflow="clip" horzOverflow="clip" rtlCol="0" anchor="ctr"/>
                      <a:lstStyle/>
                      <a:p>
                        <a:pPr algn="ctr"/>
                        <a:r>
                          <a:rPr lang="es-PE" sz="1000" b="1">
                            <a:solidFill>
                              <a:srgbClr val="00B050"/>
                            </a:solidFill>
                            <a:latin typeface="Arial" panose="020B0604020202020204" pitchFamily="34" charset="0"/>
                            <a:cs typeface="Arial" panose="020B0604020202020204" pitchFamily="34" charset="0"/>
                          </a:rPr>
                          <a:t>Grado de inversión</a:t>
                        </a:r>
                      </a:p>
                    </xdr:txBody>
                  </xdr:sp>
                  <xdr:sp macro="" textlink="">
                    <xdr:nvSpPr>
                      <xdr:cNvPr id="23" name="Rectángulo 22">
                        <a:extLst>
                          <a:ext uri="{FF2B5EF4-FFF2-40B4-BE49-F238E27FC236}">
                            <a16:creationId xmlns:a16="http://schemas.microsoft.com/office/drawing/2014/main" id="{BF2A5EFE-50F8-478E-9DDD-522608FB1368}"/>
                          </a:ext>
                        </a:extLst>
                      </xdr:cNvPr>
                      <xdr:cNvSpPr/>
                    </xdr:nvSpPr>
                    <xdr:spPr>
                      <a:xfrm>
                        <a:off x="3148263" y="7217803"/>
                        <a:ext cx="1411397" cy="300404"/>
                      </a:xfrm>
                      <a:prstGeom prst="rect">
                        <a:avLst/>
                      </a:prstGeom>
                      <a:noFill/>
                      <a:ln>
                        <a:noFill/>
                      </a:ln>
                    </xdr:spPr>
                    <xdr:style>
                      <a:lnRef idx="2">
                        <a:schemeClr val="accent1">
                          <a:shade val="50000"/>
                        </a:schemeClr>
                      </a:lnRef>
                      <a:fillRef idx="1">
                        <a:schemeClr val="accent1"/>
                      </a:fillRef>
                      <a:effectRef idx="0">
                        <a:schemeClr val="accent1"/>
                      </a:effectRef>
                      <a:fontRef idx="minor">
                        <a:schemeClr val="lt1"/>
                      </a:fontRef>
                    </xdr:style>
                    <xdr:txBody>
                      <a:bodyPr vertOverflow="clip" horzOverflow="clip" rtlCol="0" anchor="ctr"/>
                      <a:lstStyle/>
                      <a:p>
                        <a:pPr algn="ctr"/>
                        <a:r>
                          <a:rPr lang="es-PE" sz="1000" b="1">
                            <a:solidFill>
                              <a:schemeClr val="accent4"/>
                            </a:solidFill>
                            <a:latin typeface="Arial" panose="020B0604020202020204" pitchFamily="34" charset="0"/>
                            <a:cs typeface="Arial" panose="020B0604020202020204" pitchFamily="34" charset="0"/>
                          </a:rPr>
                          <a:t>Grado especulativo</a:t>
                        </a:r>
                      </a:p>
                    </xdr:txBody>
                  </xdr:sp>
                </xdr:grpSp>
              </xdr:grpSp>
              <xdr:pic>
                <xdr:nvPicPr>
                  <xdr:cNvPr id="19" name="Imagen 18" descr="Moody&amp;#39;s America Latina Ltda. (Moody&amp;#39;s Brasil) - BNamericas">
                    <a:extLst>
                      <a:ext uri="{FF2B5EF4-FFF2-40B4-BE49-F238E27FC236}">
                        <a16:creationId xmlns:a16="http://schemas.microsoft.com/office/drawing/2014/main" id="{00E5ED3C-845D-4BE5-B4E5-4B7652445A90}"/>
                      </a:ext>
                    </a:extLst>
                  </xdr:cNvPr>
                  <xdr:cNvPicPr>
                    <a:picLocks noChangeAspect="1" noChangeArrowheads="1"/>
                  </xdr:cNvPicPr>
                </xdr:nvPicPr>
                <xdr:blipFill rotWithShape="1">
                  <a:blip xmlns:r="http://schemas.openxmlformats.org/officeDocument/2006/relationships" r:embed="rId2" cstate="print">
                    <a:extLst>
                      <a:ext uri="{28A0092B-C50C-407E-A947-70E740481C1C}">
                        <a14:useLocalDpi xmlns:a14="http://schemas.microsoft.com/office/drawing/2010/main" val="0"/>
                      </a:ext>
                    </a:extLst>
                  </a:blip>
                  <a:srcRect b="18873"/>
                  <a:stretch/>
                </xdr:blipFill>
                <xdr:spPr bwMode="auto">
                  <a:xfrm>
                    <a:off x="2026665" y="7560892"/>
                    <a:ext cx="788735" cy="200551"/>
                  </a:xfrm>
                  <a:prstGeom prst="rect">
                    <a:avLst/>
                  </a:prstGeom>
                  <a:noFill/>
                  <a:extLst>
                    <a:ext uri="{909E8E84-426E-40DD-AFC4-6F175D3DCCD1}">
                      <a14:hiddenFill xmlns:a14="http://schemas.microsoft.com/office/drawing/2010/main">
                        <a:solidFill>
                          <a:srgbClr val="FFFFFF"/>
                        </a:solidFill>
                      </a14:hiddenFill>
                    </a:ext>
                  </a:extLst>
                </xdr:spPr>
              </xdr:pic>
            </xdr:grpSp>
            <xdr:grpSp>
              <xdr:nvGrpSpPr>
                <xdr:cNvPr id="13" name="Grupo 12">
                  <a:extLst>
                    <a:ext uri="{FF2B5EF4-FFF2-40B4-BE49-F238E27FC236}">
                      <a16:creationId xmlns:a16="http://schemas.microsoft.com/office/drawing/2014/main" id="{CD8E547A-4227-4260-8975-62CC02FECBAE}"/>
                    </a:ext>
                  </a:extLst>
                </xdr:cNvPr>
                <xdr:cNvGrpSpPr/>
              </xdr:nvGrpSpPr>
              <xdr:grpSpPr>
                <a:xfrm>
                  <a:off x="5679910" y="9194139"/>
                  <a:ext cx="1012658" cy="782053"/>
                  <a:chOff x="5364080" y="9399672"/>
                  <a:chExt cx="1012658" cy="782053"/>
                </a:xfrm>
              </xdr:grpSpPr>
              <xdr:sp macro="" textlink="">
                <xdr:nvSpPr>
                  <xdr:cNvPr id="14" name="CuadroTexto 13">
                    <a:extLst>
                      <a:ext uri="{FF2B5EF4-FFF2-40B4-BE49-F238E27FC236}">
                        <a16:creationId xmlns:a16="http://schemas.microsoft.com/office/drawing/2014/main" id="{DF0D52FF-956A-4D24-B99A-FE558A277C13}"/>
                      </a:ext>
                    </a:extLst>
                  </xdr:cNvPr>
                  <xdr:cNvSpPr txBox="1"/>
                </xdr:nvSpPr>
                <xdr:spPr>
                  <a:xfrm>
                    <a:off x="5364080" y="9399672"/>
                    <a:ext cx="1012658" cy="782053"/>
                  </a:xfrm>
                  <a:prstGeom prst="rect">
                    <a:avLst/>
                  </a:prstGeom>
                  <a:noFill/>
                  <a:ln w="9525" cmpd="sng">
                    <a:noFill/>
                  </a:ln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clip" horzOverflow="clip" wrap="square" rtlCol="0" anchor="t"/>
                  <a:lstStyle/>
                  <a:p>
                    <a:r>
                      <a:rPr lang="es-PE" sz="900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Perspectiva:</a:t>
                    </a:r>
                  </a:p>
                  <a:p>
                    <a:endParaRPr lang="es-PE" sz="300"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  <a:p>
                    <a:r>
                      <a:rPr lang="es-PE" sz="900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     Positiva</a:t>
                    </a:r>
                  </a:p>
                  <a:p>
                    <a:r>
                      <a:rPr lang="es-PE" sz="900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     Estable</a:t>
                    </a:r>
                  </a:p>
                  <a:p>
                    <a:r>
                      <a:rPr lang="es-PE" sz="900" baseline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     Negativa</a:t>
                    </a:r>
                    <a:endParaRPr lang="es-PE" sz="900"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</xdr:txBody>
              </xdr:sp>
              <xdr:pic>
                <xdr:nvPicPr>
                  <xdr:cNvPr id="15" name="Imagen 14">
                    <a:extLst>
                      <a:ext uri="{FF2B5EF4-FFF2-40B4-BE49-F238E27FC236}">
                        <a16:creationId xmlns:a16="http://schemas.microsoft.com/office/drawing/2014/main" id="{CC4531BF-7D54-4CB9-B1DA-39CADA9DC987}"/>
                      </a:ext>
                    </a:extLst>
                  </xdr:cNvPr>
                  <xdr:cNvPicPr>
                    <a:picLocks noChangeAspect="1"/>
                  </xdr:cNvPicPr>
                </xdr:nvPicPr>
                <xdr:blipFill>
                  <a:blip xmlns:r="http://schemas.openxmlformats.org/officeDocument/2006/relationships" r:embed="rId3"/>
                  <a:stretch>
                    <a:fillRect/>
                  </a:stretch>
                </xdr:blipFill>
                <xdr:spPr>
                  <a:xfrm>
                    <a:off x="5477387" y="9754326"/>
                    <a:ext cx="132000" cy="108000"/>
                  </a:xfrm>
                  <a:prstGeom prst="rect">
                    <a:avLst/>
                  </a:prstGeom>
                </xdr:spPr>
              </xdr:pic>
              <xdr:pic>
                <xdr:nvPicPr>
                  <xdr:cNvPr id="16" name="Imagen 15">
                    <a:extLst>
                      <a:ext uri="{FF2B5EF4-FFF2-40B4-BE49-F238E27FC236}">
                        <a16:creationId xmlns:a16="http://schemas.microsoft.com/office/drawing/2014/main" id="{063B3615-01D6-4145-8461-8473FF5F1DFD}"/>
                      </a:ext>
                    </a:extLst>
                  </xdr:cNvPr>
                  <xdr:cNvPicPr>
                    <a:picLocks noChangeAspect="1"/>
                  </xdr:cNvPicPr>
                </xdr:nvPicPr>
                <xdr:blipFill>
                  <a:blip xmlns:r="http://schemas.openxmlformats.org/officeDocument/2006/relationships" r:embed="rId4"/>
                  <a:stretch>
                    <a:fillRect/>
                  </a:stretch>
                </xdr:blipFill>
                <xdr:spPr>
                  <a:xfrm>
                    <a:off x="5470531" y="9886172"/>
                    <a:ext cx="136001" cy="108000"/>
                  </a:xfrm>
                  <a:prstGeom prst="rect">
                    <a:avLst/>
                  </a:prstGeom>
                </xdr:spPr>
              </xdr:pic>
              <xdr:pic>
                <xdr:nvPicPr>
                  <xdr:cNvPr id="17" name="Imagen 16">
                    <a:extLst>
                      <a:ext uri="{FF2B5EF4-FFF2-40B4-BE49-F238E27FC236}">
                        <a16:creationId xmlns:a16="http://schemas.microsoft.com/office/drawing/2014/main" id="{358AA8A5-D33C-4054-A2E3-9BC68422C749}"/>
                      </a:ext>
                    </a:extLst>
                  </xdr:cNvPr>
                  <xdr:cNvPicPr>
                    <a:picLocks noChangeAspect="1"/>
                  </xdr:cNvPicPr>
                </xdr:nvPicPr>
                <xdr:blipFill>
                  <a:blip xmlns:r="http://schemas.openxmlformats.org/officeDocument/2006/relationships" r:embed="rId5"/>
                  <a:stretch>
                    <a:fillRect/>
                  </a:stretch>
                </xdr:blipFill>
                <xdr:spPr>
                  <a:xfrm>
                    <a:off x="5490802" y="9625889"/>
                    <a:ext cx="119173" cy="108000"/>
                  </a:xfrm>
                  <a:prstGeom prst="rect">
                    <a:avLst/>
                  </a:prstGeom>
                </xdr:spPr>
              </xdr:pic>
            </xdr:grpSp>
          </xdr:grpSp>
          <xdr:cxnSp macro="">
            <xdr:nvCxnSpPr>
              <xdr:cNvPr id="11" name="Conector recto 10">
                <a:extLst>
                  <a:ext uri="{FF2B5EF4-FFF2-40B4-BE49-F238E27FC236}">
                    <a16:creationId xmlns:a16="http://schemas.microsoft.com/office/drawing/2014/main" id="{832284D5-D4DF-4A4E-8D41-600CA58B5298}"/>
                  </a:ext>
                </a:extLst>
              </xdr:cNvPr>
              <xdr:cNvCxnSpPr/>
            </xdr:nvCxnSpPr>
            <xdr:spPr>
              <a:xfrm>
                <a:off x="4899962" y="7566419"/>
                <a:ext cx="0" cy="2736000"/>
              </a:xfrm>
              <a:prstGeom prst="line">
                <a:avLst/>
              </a:prstGeom>
              <a:ln w="9525">
                <a:solidFill>
                  <a:schemeClr val="bg1">
                    <a:lumMod val="50000"/>
                  </a:schemeClr>
                </a:solidFill>
                <a:prstDash val="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sp macro="" textlink="">
          <xdr:nvSpPr>
            <xdr:cNvPr id="8" name="Abrir llave 7">
              <a:extLst>
                <a:ext uri="{FF2B5EF4-FFF2-40B4-BE49-F238E27FC236}">
                  <a16:creationId xmlns:a16="http://schemas.microsoft.com/office/drawing/2014/main" id="{25832EA0-209E-444A-91F6-520D4886E1BD}"/>
                </a:ext>
              </a:extLst>
            </xdr:cNvPr>
            <xdr:cNvSpPr/>
          </xdr:nvSpPr>
          <xdr:spPr>
            <a:xfrm rot="5400000">
              <a:off x="6141346" y="-101192"/>
              <a:ext cx="169665" cy="1728000"/>
            </a:xfrm>
            <a:prstGeom prst="leftBrace">
              <a:avLst/>
            </a:prstGeom>
            <a:ln w="12700">
              <a:solidFill>
                <a:srgbClr val="00B05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9" name="Abrir llave 8">
              <a:extLst>
                <a:ext uri="{FF2B5EF4-FFF2-40B4-BE49-F238E27FC236}">
                  <a16:creationId xmlns:a16="http://schemas.microsoft.com/office/drawing/2014/main" id="{6D0E95C3-C93A-4517-90CD-BEA1BC2104F8}"/>
                </a:ext>
              </a:extLst>
            </xdr:cNvPr>
            <xdr:cNvSpPr/>
          </xdr:nvSpPr>
          <xdr:spPr>
            <a:xfrm rot="5400000">
              <a:off x="4229123" y="-269143"/>
              <a:ext cx="169665" cy="2052000"/>
            </a:xfrm>
            <a:prstGeom prst="leftBrace">
              <a:avLst/>
            </a:prstGeom>
            <a:ln w="12700">
              <a:solidFill>
                <a:schemeClr val="accent4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</xdr:grp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AA555104-CB47-45BE-82BC-C8A7B4F1AEAF}"/>
              </a:ext>
            </a:extLst>
          </xdr:cNvPr>
          <xdr:cNvGrpSpPr/>
        </xdr:nvGrpSpPr>
        <xdr:grpSpPr>
          <a:xfrm>
            <a:off x="6101953" y="710804"/>
            <a:ext cx="571500" cy="303100"/>
            <a:chOff x="744141" y="508398"/>
            <a:chExt cx="571500" cy="303100"/>
          </a:xfrm>
          <a:noFill/>
        </xdr:grpSpPr>
        <xdr:sp macro="" textlink="">
          <xdr:nvSpPr>
            <xdr:cNvPr id="5" name="CuadroTexto 4">
              <a:extLst>
                <a:ext uri="{FF2B5EF4-FFF2-40B4-BE49-F238E27FC236}">
                  <a16:creationId xmlns:a16="http://schemas.microsoft.com/office/drawing/2014/main" id="{F9F098A3-8F85-4E22-BDDB-CD0407DB7E8E}"/>
                </a:ext>
              </a:extLst>
            </xdr:cNvPr>
            <xdr:cNvSpPr txBox="1"/>
          </xdr:nvSpPr>
          <xdr:spPr>
            <a:xfrm>
              <a:off x="744141" y="508398"/>
              <a:ext cx="279797" cy="267891"/>
            </a:xfrm>
            <a:prstGeom prst="rect">
              <a:avLst/>
            </a:prstGeom>
            <a:grp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PE" sz="900">
                  <a:latin typeface="Arial" panose="020B0604020202020204" pitchFamily="34" charset="0"/>
                  <a:cs typeface="Arial" panose="020B0604020202020204" pitchFamily="34" charset="0"/>
                </a:rPr>
                <a:t>...</a:t>
              </a:r>
            </a:p>
          </xdr:txBody>
        </xdr:sp>
        <xdr:sp macro="" textlink="">
          <xdr:nvSpPr>
            <xdr:cNvPr id="6" name="CuadroTexto 5">
              <a:extLst>
                <a:ext uri="{FF2B5EF4-FFF2-40B4-BE49-F238E27FC236}">
                  <a16:creationId xmlns:a16="http://schemas.microsoft.com/office/drawing/2014/main" id="{A5B9F725-0EDC-4C8F-B39D-BF2A95FE8928}"/>
                </a:ext>
              </a:extLst>
            </xdr:cNvPr>
            <xdr:cNvSpPr txBox="1"/>
          </xdr:nvSpPr>
          <xdr:spPr>
            <a:xfrm>
              <a:off x="887016" y="543607"/>
              <a:ext cx="428625" cy="267891"/>
            </a:xfrm>
            <a:prstGeom prst="rect">
              <a:avLst/>
            </a:prstGeom>
            <a:grp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PE" sz="900">
                  <a:latin typeface="Arial" panose="020B0604020202020204" pitchFamily="34" charset="0"/>
                  <a:cs typeface="Arial" panose="020B0604020202020204" pitchFamily="34" charset="0"/>
                </a:rPr>
                <a:t>AAA </a:t>
              </a:r>
            </a:p>
          </xdr:txBody>
        </xdr:sp>
      </xdr:grpSp>
    </xdr:grpSp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0146</xdr:colOff>
      <xdr:row>4</xdr:row>
      <xdr:rowOff>51766</xdr:rowOff>
    </xdr:from>
    <xdr:to>
      <xdr:col>17</xdr:col>
      <xdr:colOff>481192</xdr:colOff>
      <xdr:row>22</xdr:row>
      <xdr:rowOff>178151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A19EF507-1476-4438-8F10-473DA362F584}"/>
            </a:ext>
          </a:extLst>
        </xdr:cNvPr>
        <xdr:cNvGrpSpPr/>
      </xdr:nvGrpSpPr>
      <xdr:grpSpPr>
        <a:xfrm>
          <a:off x="4140037" y="523875"/>
          <a:ext cx="4632046" cy="3149537"/>
          <a:chOff x="2862963" y="363140"/>
          <a:chExt cx="4642398" cy="3130643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2253A206-659F-4F60-9A81-FFDF34A7E6A9}"/>
              </a:ext>
            </a:extLst>
          </xdr:cNvPr>
          <xdr:cNvGrpSpPr/>
        </xdr:nvGrpSpPr>
        <xdr:grpSpPr>
          <a:xfrm>
            <a:off x="2862963" y="652948"/>
            <a:ext cx="4610433" cy="2840835"/>
            <a:chOff x="606729" y="420776"/>
            <a:chExt cx="4610433" cy="2840835"/>
          </a:xfrm>
        </xdr:grpSpPr>
        <xdr:grpSp>
          <xdr:nvGrpSpPr>
            <xdr:cNvPr id="13" name="Grupo 12">
              <a:extLst>
                <a:ext uri="{FF2B5EF4-FFF2-40B4-BE49-F238E27FC236}">
                  <a16:creationId xmlns:a16="http://schemas.microsoft.com/office/drawing/2014/main" id="{EC05C188-13CC-4D5C-90BD-20CB0BC11A1F}"/>
                </a:ext>
              </a:extLst>
            </xdr:cNvPr>
            <xdr:cNvGrpSpPr/>
          </xdr:nvGrpSpPr>
          <xdr:grpSpPr>
            <a:xfrm>
              <a:off x="606729" y="446485"/>
              <a:ext cx="4610433" cy="2815126"/>
              <a:chOff x="606729" y="446485"/>
              <a:chExt cx="4610433" cy="2815126"/>
            </a:xfrm>
          </xdr:grpSpPr>
          <xdr:grpSp>
            <xdr:nvGrpSpPr>
              <xdr:cNvPr id="15" name="Grupo 14">
                <a:extLst>
                  <a:ext uri="{FF2B5EF4-FFF2-40B4-BE49-F238E27FC236}">
                    <a16:creationId xmlns:a16="http://schemas.microsoft.com/office/drawing/2014/main" id="{8435A5F0-5DC5-4CAB-B020-11804CAA84D8}"/>
                  </a:ext>
                </a:extLst>
              </xdr:cNvPr>
              <xdr:cNvGrpSpPr/>
            </xdr:nvGrpSpPr>
            <xdr:grpSpPr>
              <a:xfrm>
                <a:off x="606729" y="518411"/>
                <a:ext cx="4610433" cy="2743200"/>
                <a:chOff x="2128326" y="7609834"/>
                <a:chExt cx="4600984" cy="2743200"/>
              </a:xfrm>
            </xdr:grpSpPr>
            <xdr:graphicFrame macro="">
              <xdr:nvGraphicFramePr>
                <xdr:cNvPr id="17" name="Gráfico 16">
                  <a:extLst>
                    <a:ext uri="{FF2B5EF4-FFF2-40B4-BE49-F238E27FC236}">
                      <a16:creationId xmlns:a16="http://schemas.microsoft.com/office/drawing/2014/main" id="{CD68BC3D-0B18-4818-BAB7-BCEBC51ADC83}"/>
                    </a:ext>
                  </a:extLst>
                </xdr:cNvPr>
                <xdr:cNvGraphicFramePr/>
              </xdr:nvGraphicFramePr>
              <xdr:xfrm>
                <a:off x="2128326" y="7609834"/>
                <a:ext cx="4600984" cy="274320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1"/>
                </a:graphicData>
              </a:graphic>
            </xdr:graphicFrame>
            <xdr:grpSp>
              <xdr:nvGrpSpPr>
                <xdr:cNvPr id="18" name="Grupo 17">
                  <a:extLst>
                    <a:ext uri="{FF2B5EF4-FFF2-40B4-BE49-F238E27FC236}">
                      <a16:creationId xmlns:a16="http://schemas.microsoft.com/office/drawing/2014/main" id="{585BCC86-C414-4330-80D5-078FBD14051C}"/>
                    </a:ext>
                  </a:extLst>
                </xdr:cNvPr>
                <xdr:cNvGrpSpPr/>
              </xdr:nvGrpSpPr>
              <xdr:grpSpPr>
                <a:xfrm>
                  <a:off x="5679910" y="9194139"/>
                  <a:ext cx="1012658" cy="782053"/>
                  <a:chOff x="5364080" y="9399672"/>
                  <a:chExt cx="1012658" cy="782053"/>
                </a:xfrm>
              </xdr:grpSpPr>
              <xdr:sp macro="" textlink="">
                <xdr:nvSpPr>
                  <xdr:cNvPr id="19" name="CuadroTexto 18">
                    <a:extLst>
                      <a:ext uri="{FF2B5EF4-FFF2-40B4-BE49-F238E27FC236}">
                        <a16:creationId xmlns:a16="http://schemas.microsoft.com/office/drawing/2014/main" id="{0BC37702-C0D1-44ED-8D8D-C1AAC05D38BA}"/>
                      </a:ext>
                    </a:extLst>
                  </xdr:cNvPr>
                  <xdr:cNvSpPr txBox="1"/>
                </xdr:nvSpPr>
                <xdr:spPr>
                  <a:xfrm>
                    <a:off x="5364080" y="9399672"/>
                    <a:ext cx="1012658" cy="782053"/>
                  </a:xfrm>
                  <a:prstGeom prst="rect">
                    <a:avLst/>
                  </a:prstGeom>
                  <a:noFill/>
                  <a:ln w="9525" cmpd="sng">
                    <a:noFill/>
                  </a:ln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clip" horzOverflow="clip" wrap="square" rtlCol="0" anchor="t"/>
                  <a:lstStyle/>
                  <a:p>
                    <a:r>
                      <a:rPr lang="es-PE" sz="900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Perspectiva:</a:t>
                    </a:r>
                  </a:p>
                  <a:p>
                    <a:endParaRPr lang="es-PE" sz="300"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  <a:p>
                    <a:r>
                      <a:rPr lang="es-PE" sz="900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     Positiva</a:t>
                    </a:r>
                  </a:p>
                  <a:p>
                    <a:r>
                      <a:rPr lang="es-PE" sz="900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     Estable</a:t>
                    </a:r>
                  </a:p>
                  <a:p>
                    <a:r>
                      <a:rPr lang="es-PE" sz="900" baseline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     Negativa</a:t>
                    </a:r>
                    <a:endParaRPr lang="es-PE" sz="900"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</xdr:txBody>
              </xdr:sp>
              <xdr:pic>
                <xdr:nvPicPr>
                  <xdr:cNvPr id="20" name="Imagen 19">
                    <a:extLst>
                      <a:ext uri="{FF2B5EF4-FFF2-40B4-BE49-F238E27FC236}">
                        <a16:creationId xmlns:a16="http://schemas.microsoft.com/office/drawing/2014/main" id="{125C68F9-DBB4-4EC9-960E-02CE029380FE}"/>
                      </a:ext>
                    </a:extLst>
                  </xdr:cNvPr>
                  <xdr:cNvPicPr>
                    <a:picLocks noChangeAspect="1"/>
                  </xdr:cNvPicPr>
                </xdr:nvPicPr>
                <xdr:blipFill>
                  <a:blip xmlns:r="http://schemas.openxmlformats.org/officeDocument/2006/relationships" r:embed="rId2"/>
                  <a:stretch>
                    <a:fillRect/>
                  </a:stretch>
                </xdr:blipFill>
                <xdr:spPr>
                  <a:xfrm>
                    <a:off x="5477387" y="9754326"/>
                    <a:ext cx="132000" cy="108000"/>
                  </a:xfrm>
                  <a:prstGeom prst="rect">
                    <a:avLst/>
                  </a:prstGeom>
                </xdr:spPr>
              </xdr:pic>
              <xdr:pic>
                <xdr:nvPicPr>
                  <xdr:cNvPr id="21" name="Imagen 20">
                    <a:extLst>
                      <a:ext uri="{FF2B5EF4-FFF2-40B4-BE49-F238E27FC236}">
                        <a16:creationId xmlns:a16="http://schemas.microsoft.com/office/drawing/2014/main" id="{66602695-7BCB-4F15-AF43-39027256685F}"/>
                      </a:ext>
                    </a:extLst>
                  </xdr:cNvPr>
                  <xdr:cNvPicPr>
                    <a:picLocks noChangeAspect="1"/>
                  </xdr:cNvPicPr>
                </xdr:nvPicPr>
                <xdr:blipFill>
                  <a:blip xmlns:r="http://schemas.openxmlformats.org/officeDocument/2006/relationships" r:embed="rId3"/>
                  <a:stretch>
                    <a:fillRect/>
                  </a:stretch>
                </xdr:blipFill>
                <xdr:spPr>
                  <a:xfrm>
                    <a:off x="5470531" y="9886172"/>
                    <a:ext cx="136001" cy="108000"/>
                  </a:xfrm>
                  <a:prstGeom prst="rect">
                    <a:avLst/>
                  </a:prstGeom>
                </xdr:spPr>
              </xdr:pic>
              <xdr:pic>
                <xdr:nvPicPr>
                  <xdr:cNvPr id="22" name="Imagen 21">
                    <a:extLst>
                      <a:ext uri="{FF2B5EF4-FFF2-40B4-BE49-F238E27FC236}">
                        <a16:creationId xmlns:a16="http://schemas.microsoft.com/office/drawing/2014/main" id="{7FB21D83-6B9E-4C79-9B8D-8C852B3C7F4D}"/>
                      </a:ext>
                    </a:extLst>
                  </xdr:cNvPr>
                  <xdr:cNvPicPr>
                    <a:picLocks noChangeAspect="1"/>
                  </xdr:cNvPicPr>
                </xdr:nvPicPr>
                <xdr:blipFill>
                  <a:blip xmlns:r="http://schemas.openxmlformats.org/officeDocument/2006/relationships" r:embed="rId4"/>
                  <a:stretch>
                    <a:fillRect/>
                  </a:stretch>
                </xdr:blipFill>
                <xdr:spPr>
                  <a:xfrm>
                    <a:off x="5490802" y="9625889"/>
                    <a:ext cx="119173" cy="108000"/>
                  </a:xfrm>
                  <a:prstGeom prst="rect">
                    <a:avLst/>
                  </a:prstGeom>
                </xdr:spPr>
              </xdr:pic>
            </xdr:grpSp>
          </xdr:grpSp>
          <xdr:cxnSp macro="">
            <xdr:nvCxnSpPr>
              <xdr:cNvPr id="16" name="Conector recto 15">
                <a:extLst>
                  <a:ext uri="{FF2B5EF4-FFF2-40B4-BE49-F238E27FC236}">
                    <a16:creationId xmlns:a16="http://schemas.microsoft.com/office/drawing/2014/main" id="{B421232B-FEBE-4B87-AEF3-698B0CEE21B6}"/>
                  </a:ext>
                </a:extLst>
              </xdr:cNvPr>
              <xdr:cNvCxnSpPr/>
            </xdr:nvCxnSpPr>
            <xdr:spPr>
              <a:xfrm>
                <a:off x="3375420" y="446485"/>
                <a:ext cx="0" cy="2736000"/>
              </a:xfrm>
              <a:prstGeom prst="line">
                <a:avLst/>
              </a:prstGeom>
              <a:ln w="9525">
                <a:solidFill>
                  <a:schemeClr val="bg1">
                    <a:lumMod val="50000"/>
                  </a:schemeClr>
                </a:solidFill>
                <a:prstDash val="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pic>
          <xdr:nvPicPr>
            <xdr:cNvPr id="14" name="Imagen 13" descr="Fitch Ratings bajó la nota de México de BBB+ a BBB - Global Energy">
              <a:extLst>
                <a:ext uri="{FF2B5EF4-FFF2-40B4-BE49-F238E27FC236}">
                  <a16:creationId xmlns:a16="http://schemas.microsoft.com/office/drawing/2014/main" id="{A09F2E92-F912-4AC6-A0C1-23056DF82BC3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5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744141" y="420776"/>
              <a:ext cx="546475" cy="360000"/>
            </a:xfrm>
            <a:prstGeom prst="rect">
              <a:avLst/>
            </a:prstGeom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</a:extLst>
          </xdr:spPr>
        </xdr:pic>
      </xdr:grp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6302DD20-FEF2-4B66-9DA0-65F85F1E691C}"/>
              </a:ext>
            </a:extLst>
          </xdr:cNvPr>
          <xdr:cNvGrpSpPr/>
        </xdr:nvGrpSpPr>
        <xdr:grpSpPr>
          <a:xfrm>
            <a:off x="3595686" y="363140"/>
            <a:ext cx="3783310" cy="419243"/>
            <a:chOff x="3789479" y="3928372"/>
            <a:chExt cx="3778881" cy="417806"/>
          </a:xfrm>
        </xdr:grpSpPr>
        <xdr:sp macro="" textlink="">
          <xdr:nvSpPr>
            <xdr:cNvPr id="9" name="Rectángulo 8">
              <a:extLst>
                <a:ext uri="{FF2B5EF4-FFF2-40B4-BE49-F238E27FC236}">
                  <a16:creationId xmlns:a16="http://schemas.microsoft.com/office/drawing/2014/main" id="{A6560A53-6053-43BB-854D-ADA00BFA5B1F}"/>
                </a:ext>
              </a:extLst>
            </xdr:cNvPr>
            <xdr:cNvSpPr/>
          </xdr:nvSpPr>
          <xdr:spPr>
            <a:xfrm>
              <a:off x="6071536" y="3930253"/>
              <a:ext cx="1359037" cy="300404"/>
            </a:xfrm>
            <a:prstGeom prst="rect">
              <a:avLst/>
            </a:prstGeom>
            <a:noFill/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PE" sz="1000" b="1">
                  <a:solidFill>
                    <a:srgbClr val="00B05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rado de inversión</a:t>
              </a:r>
            </a:p>
          </xdr:txBody>
        </xdr:sp>
        <xdr:sp macro="" textlink="">
          <xdr:nvSpPr>
            <xdr:cNvPr id="10" name="Rectángulo 9">
              <a:extLst>
                <a:ext uri="{FF2B5EF4-FFF2-40B4-BE49-F238E27FC236}">
                  <a16:creationId xmlns:a16="http://schemas.microsoft.com/office/drawing/2014/main" id="{53CD32BC-06DA-41A1-B23F-C7D3401D889B}"/>
                </a:ext>
              </a:extLst>
            </xdr:cNvPr>
            <xdr:cNvSpPr/>
          </xdr:nvSpPr>
          <xdr:spPr>
            <a:xfrm>
              <a:off x="4060031" y="3928372"/>
              <a:ext cx="1414296" cy="300404"/>
            </a:xfrm>
            <a:prstGeom prst="rect">
              <a:avLst/>
            </a:prstGeom>
            <a:noFill/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PE" sz="1000" b="1">
                  <a:solidFill>
                    <a:schemeClr val="accent4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rado especulativo</a:t>
              </a:r>
            </a:p>
          </xdr:txBody>
        </xdr:sp>
        <xdr:sp macro="" textlink="">
          <xdr:nvSpPr>
            <xdr:cNvPr id="11" name="Abrir llave 10">
              <a:extLst>
                <a:ext uri="{FF2B5EF4-FFF2-40B4-BE49-F238E27FC236}">
                  <a16:creationId xmlns:a16="http://schemas.microsoft.com/office/drawing/2014/main" id="{471BF04D-041C-4DAA-B273-C7068BAD5DC4}"/>
                </a:ext>
              </a:extLst>
            </xdr:cNvPr>
            <xdr:cNvSpPr/>
          </xdr:nvSpPr>
          <xdr:spPr>
            <a:xfrm rot="5400000">
              <a:off x="6619760" y="3397578"/>
              <a:ext cx="169200" cy="1728000"/>
            </a:xfrm>
            <a:prstGeom prst="leftBrace">
              <a:avLst/>
            </a:prstGeom>
            <a:ln w="12700">
              <a:solidFill>
                <a:srgbClr val="00B05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12" name="Abrir llave 11">
              <a:extLst>
                <a:ext uri="{FF2B5EF4-FFF2-40B4-BE49-F238E27FC236}">
                  <a16:creationId xmlns:a16="http://schemas.microsoft.com/office/drawing/2014/main" id="{8C17B036-9A49-45B2-A81D-6B606E64653B}"/>
                </a:ext>
              </a:extLst>
            </xdr:cNvPr>
            <xdr:cNvSpPr/>
          </xdr:nvSpPr>
          <xdr:spPr>
            <a:xfrm rot="5400000">
              <a:off x="4712879" y="3246358"/>
              <a:ext cx="169200" cy="2016000"/>
            </a:xfrm>
            <a:prstGeom prst="leftBrace">
              <a:avLst/>
            </a:prstGeom>
            <a:ln w="12700">
              <a:solidFill>
                <a:schemeClr val="accent4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</xdr:grpSp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2CB8827F-EF51-4779-9499-A3C6576E88E6}"/>
              </a:ext>
            </a:extLst>
          </xdr:cNvPr>
          <xdr:cNvGrpSpPr/>
        </xdr:nvGrpSpPr>
        <xdr:grpSpPr>
          <a:xfrm>
            <a:off x="3571875" y="678656"/>
            <a:ext cx="3933486" cy="392164"/>
            <a:chOff x="4143375" y="3845719"/>
            <a:chExt cx="3929063" cy="389272"/>
          </a:xfrm>
        </xdr:grpSpPr>
        <xdr:sp macro="" textlink="">
          <xdr:nvSpPr>
            <xdr:cNvPr id="6" name="CuadroTexto 5">
              <a:extLst>
                <a:ext uri="{FF2B5EF4-FFF2-40B4-BE49-F238E27FC236}">
                  <a16:creationId xmlns:a16="http://schemas.microsoft.com/office/drawing/2014/main" id="{C506DDDF-1CB9-4FC6-B0F7-EDDB757D6B47}"/>
                </a:ext>
              </a:extLst>
            </xdr:cNvPr>
            <xdr:cNvSpPr txBox="1"/>
          </xdr:nvSpPr>
          <xdr:spPr>
            <a:xfrm>
              <a:off x="4143375" y="3845719"/>
              <a:ext cx="3834636" cy="389272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PE" sz="900">
                  <a:latin typeface="Arial" panose="020B0604020202020204" pitchFamily="34" charset="0"/>
                  <a:cs typeface="Arial" panose="020B0604020202020204" pitchFamily="34" charset="0"/>
                </a:rPr>
                <a:t>C/CC     CCC       B-         B+        BB       BBB-    BBB+      A</a:t>
              </a:r>
            </a:p>
            <a:p>
              <a:r>
                <a:rPr lang="es-PE" sz="900">
                  <a:latin typeface="Arial" panose="020B0604020202020204" pitchFamily="34" charset="0"/>
                  <a:cs typeface="Arial" panose="020B0604020202020204" pitchFamily="34" charset="0"/>
                </a:rPr>
                <a:t>       </a:t>
              </a:r>
              <a:r>
                <a:rPr lang="es-PE" sz="900" baseline="0">
                  <a:latin typeface="Arial" panose="020B0604020202020204" pitchFamily="34" charset="0"/>
                  <a:cs typeface="Arial" panose="020B0604020202020204" pitchFamily="34" charset="0"/>
                </a:rPr>
                <a:t>CCC-    CCC+      B        BB-       BB+      BBB       A-         A+        </a:t>
              </a:r>
              <a:endParaRPr lang="es-PE" sz="900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7" name="CuadroTexto 6">
              <a:extLst>
                <a:ext uri="{FF2B5EF4-FFF2-40B4-BE49-F238E27FC236}">
                  <a16:creationId xmlns:a16="http://schemas.microsoft.com/office/drawing/2014/main" id="{B27FCC92-0592-4C32-A50D-DDDD2A4A4D67}"/>
                </a:ext>
              </a:extLst>
            </xdr:cNvPr>
            <xdr:cNvSpPr txBox="1"/>
          </xdr:nvSpPr>
          <xdr:spPr>
            <a:xfrm>
              <a:off x="7643813" y="3899296"/>
              <a:ext cx="428625" cy="26789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PE" sz="900">
                  <a:latin typeface="Arial" panose="020B0604020202020204" pitchFamily="34" charset="0"/>
                  <a:cs typeface="Arial" panose="020B0604020202020204" pitchFamily="34" charset="0"/>
                </a:rPr>
                <a:t>AAA </a:t>
              </a:r>
            </a:p>
          </xdr:txBody>
        </xdr:sp>
        <xdr:sp macro="" textlink="">
          <xdr:nvSpPr>
            <xdr:cNvPr id="8" name="CuadroTexto 7">
              <a:extLst>
                <a:ext uri="{FF2B5EF4-FFF2-40B4-BE49-F238E27FC236}">
                  <a16:creationId xmlns:a16="http://schemas.microsoft.com/office/drawing/2014/main" id="{F203313D-EA32-4D29-8896-10C0221E3349}"/>
                </a:ext>
              </a:extLst>
            </xdr:cNvPr>
            <xdr:cNvSpPr txBox="1"/>
          </xdr:nvSpPr>
          <xdr:spPr>
            <a:xfrm>
              <a:off x="7506891" y="3869531"/>
              <a:ext cx="279797" cy="26789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PE" sz="900">
                  <a:latin typeface="Arial" panose="020B0604020202020204" pitchFamily="34" charset="0"/>
                  <a:cs typeface="Arial" panose="020B0604020202020204" pitchFamily="34" charset="0"/>
                </a:rPr>
                <a:t>...</a:t>
              </a:r>
            </a:p>
          </xdr:txBody>
        </xdr:sp>
      </xdr:grpSp>
    </xdr:grpSp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7200</xdr:colOff>
      <xdr:row>5</xdr:row>
      <xdr:rowOff>22860</xdr:rowOff>
    </xdr:from>
    <xdr:to>
      <xdr:col>17</xdr:col>
      <xdr:colOff>534151</xdr:colOff>
      <xdr:row>24</xdr:row>
      <xdr:rowOff>163863</xdr:rowOff>
    </xdr:to>
    <xdr:grpSp>
      <xdr:nvGrpSpPr>
        <xdr:cNvPr id="2" name="Grupo 39">
          <a:extLst>
            <a:ext uri="{FF2B5EF4-FFF2-40B4-BE49-F238E27FC236}">
              <a16:creationId xmlns:a16="http://schemas.microsoft.com/office/drawing/2014/main" id="{84A265FA-7DDE-0284-6319-1C9901FF5DB5}"/>
            </a:ext>
          </a:extLst>
        </xdr:cNvPr>
        <xdr:cNvGrpSpPr/>
      </xdr:nvGrpSpPr>
      <xdr:grpSpPr>
        <a:xfrm>
          <a:off x="1047750" y="994410"/>
          <a:ext cx="9525751" cy="3760503"/>
          <a:chOff x="261449" y="2267924"/>
          <a:chExt cx="9830551" cy="3615723"/>
        </a:xfrm>
      </xdr:grpSpPr>
      <xdr:grpSp>
        <xdr:nvGrpSpPr>
          <xdr:cNvPr id="3" name="Grupo 19">
            <a:extLst>
              <a:ext uri="{FF2B5EF4-FFF2-40B4-BE49-F238E27FC236}">
                <a16:creationId xmlns:a16="http://schemas.microsoft.com/office/drawing/2014/main" id="{86FDF71D-1EF4-8B14-6F81-9CA554B58B44}"/>
              </a:ext>
            </a:extLst>
          </xdr:cNvPr>
          <xdr:cNvGrpSpPr/>
        </xdr:nvGrpSpPr>
        <xdr:grpSpPr>
          <a:xfrm>
            <a:off x="6096000" y="2267924"/>
            <a:ext cx="3996000" cy="3615723"/>
            <a:chOff x="5375829" y="2175477"/>
            <a:chExt cx="3996000" cy="3615723"/>
          </a:xfrm>
        </xdr:grpSpPr>
        <xdr:sp macro="" textlink="">
          <xdr:nvSpPr>
            <xdr:cNvPr id="22" name="Rectángulo: esquinas redondeadas 15">
              <a:extLst>
                <a:ext uri="{FF2B5EF4-FFF2-40B4-BE49-F238E27FC236}">
                  <a16:creationId xmlns:a16="http://schemas.microsoft.com/office/drawing/2014/main" id="{C6FF2B0A-6CE7-3882-A786-1CA51BF38069}"/>
                </a:ext>
              </a:extLst>
            </xdr:cNvPr>
            <xdr:cNvSpPr/>
          </xdr:nvSpPr>
          <xdr:spPr>
            <a:xfrm>
              <a:off x="5375829" y="2312613"/>
              <a:ext cx="3996000" cy="3478587"/>
            </a:xfrm>
            <a:prstGeom prst="roundRect">
              <a:avLst>
                <a:gd name="adj" fmla="val 4988"/>
              </a:avLst>
            </a:prstGeom>
            <a:noFill/>
            <a:ln>
              <a:solidFill>
                <a:schemeClr val="accent1"/>
              </a:solidFill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s-E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s-ES"/>
            </a:p>
          </xdr:txBody>
        </xdr:sp>
        <xdr:sp macro="" textlink="">
          <xdr:nvSpPr>
            <xdr:cNvPr id="23" name="Rectángulo: esquinas redondeadas 21">
              <a:extLst>
                <a:ext uri="{FF2B5EF4-FFF2-40B4-BE49-F238E27FC236}">
                  <a16:creationId xmlns:a16="http://schemas.microsoft.com/office/drawing/2014/main" id="{C7D5B978-34DE-8260-D926-B480BBAA71F3}"/>
                </a:ext>
              </a:extLst>
            </xdr:cNvPr>
            <xdr:cNvSpPr/>
          </xdr:nvSpPr>
          <xdr:spPr>
            <a:xfrm>
              <a:off x="5375829" y="2175477"/>
              <a:ext cx="3996000" cy="468000"/>
            </a:xfrm>
            <a:prstGeom prst="roundRect">
              <a:avLst>
                <a:gd name="adj" fmla="val 22668"/>
              </a:avLst>
            </a:prstGeom>
            <a:solidFill>
              <a:schemeClr val="accent1">
                <a:lumMod val="20000"/>
                <a:lumOff val="80000"/>
              </a:schemeClr>
            </a:solidFill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s-E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s-ES">
                  <a:solidFill>
                    <a:schemeClr val="tx1"/>
                  </a:solidFill>
                  <a:latin typeface="Arial Rounded MT Bold" panose="020F0704030504030204" pitchFamily="34" charset="0"/>
                </a:rPr>
                <a:t>Atención a la emergencia</a:t>
              </a:r>
            </a:p>
          </xdr:txBody>
        </xdr:sp>
        <xdr:grpSp>
          <xdr:nvGrpSpPr>
            <xdr:cNvPr id="24" name="Grupo 24">
              <a:extLst>
                <a:ext uri="{FF2B5EF4-FFF2-40B4-BE49-F238E27FC236}">
                  <a16:creationId xmlns:a16="http://schemas.microsoft.com/office/drawing/2014/main" id="{09AA1D99-60B9-7206-201D-3EBFE073D040}"/>
                </a:ext>
              </a:extLst>
            </xdr:cNvPr>
            <xdr:cNvGrpSpPr/>
          </xdr:nvGrpSpPr>
          <xdr:grpSpPr>
            <a:xfrm>
              <a:off x="5482165" y="2762862"/>
              <a:ext cx="3747327" cy="432000"/>
              <a:chOff x="1787847" y="2327743"/>
              <a:chExt cx="3747327" cy="432000"/>
            </a:xfrm>
            <a:effectLst/>
          </xdr:grpSpPr>
          <xdr:pic>
            <xdr:nvPicPr>
              <xdr:cNvPr id="38" name="Imagen 22" descr="Texto&#10;&#10;Descripción generada automáticamente con confianza media">
                <a:extLst>
                  <a:ext uri="{FF2B5EF4-FFF2-40B4-BE49-F238E27FC236}">
                    <a16:creationId xmlns:a16="http://schemas.microsoft.com/office/drawing/2014/main" id="{A3241751-B422-481B-C7E7-5573F9076D6A}"/>
                  </a:ext>
                </a:extLst>
              </xdr:cNvPr>
              <xdr:cNvPicPr>
                <a:picLocks noChangeAspect="1"/>
              </xdr:cNvPicPr>
            </xdr:nvPicPr>
            <xdr:blipFill rotWithShape="1">
              <a:blip xmlns:r="http://schemas.openxmlformats.org/officeDocument/2006/relationships" r:embed="rId1"/>
              <a:srcRect l="20308" t="21982" r="19578" b="18289"/>
              <a:stretch/>
            </xdr:blipFill>
            <xdr:spPr>
              <a:xfrm>
                <a:off x="1787847" y="2327743"/>
                <a:ext cx="614766" cy="432000"/>
              </a:xfrm>
              <a:prstGeom prst="rect">
                <a:avLst/>
              </a:prstGeom>
            </xdr:spPr>
          </xdr:pic>
          <xdr:sp macro="" textlink="">
            <xdr:nvSpPr>
              <xdr:cNvPr id="39" name="CuadroTexto 23">
                <a:extLst>
                  <a:ext uri="{FF2B5EF4-FFF2-40B4-BE49-F238E27FC236}">
                    <a16:creationId xmlns:a16="http://schemas.microsoft.com/office/drawing/2014/main" id="{62215707-CC55-B1CA-6529-22D8653244BE}"/>
                  </a:ext>
                </a:extLst>
              </xdr:cNvPr>
              <xdr:cNvSpPr txBox="1"/>
            </xdr:nvSpPr>
            <xdr:spPr>
              <a:xfrm>
                <a:off x="2439174" y="2360279"/>
                <a:ext cx="3096000" cy="338554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just"/>
                <a:r>
                  <a:rPr lang="es-ES" sz="1600">
                    <a:solidFill>
                      <a:srgbClr val="0070C0"/>
                    </a:solidFill>
                    <a:latin typeface="Arial Rounded MT Bold" panose="020F0704030504030204" pitchFamily="34" charset="0"/>
                  </a:rPr>
                  <a:t>Plan Con Punche Emergencia</a:t>
                </a:r>
              </a:p>
            </xdr:txBody>
          </xdr:sp>
        </xdr:grpSp>
        <xdr:grpSp>
          <xdr:nvGrpSpPr>
            <xdr:cNvPr id="25" name="Grupo 30">
              <a:extLst>
                <a:ext uri="{FF2B5EF4-FFF2-40B4-BE49-F238E27FC236}">
                  <a16:creationId xmlns:a16="http://schemas.microsoft.com/office/drawing/2014/main" id="{5BB361A2-2089-A5DC-D2B4-711B5A5821E7}"/>
                </a:ext>
              </a:extLst>
            </xdr:cNvPr>
            <xdr:cNvGrpSpPr/>
          </xdr:nvGrpSpPr>
          <xdr:grpSpPr>
            <a:xfrm>
              <a:off x="5519600" y="4868116"/>
              <a:ext cx="3707999" cy="792000"/>
              <a:chOff x="3613927" y="5333964"/>
              <a:chExt cx="3707999" cy="792000"/>
            </a:xfrm>
            <a:effectLst/>
          </xdr:grpSpPr>
          <xdr:sp macro="" textlink="">
            <xdr:nvSpPr>
              <xdr:cNvPr id="36" name="Rectángulo: esquinas redondeadas 13">
                <a:extLst>
                  <a:ext uri="{FF2B5EF4-FFF2-40B4-BE49-F238E27FC236}">
                    <a16:creationId xmlns:a16="http://schemas.microsoft.com/office/drawing/2014/main" id="{55928889-7B50-3052-4018-93537D7F6412}"/>
                  </a:ext>
                </a:extLst>
              </xdr:cNvPr>
              <xdr:cNvSpPr/>
            </xdr:nvSpPr>
            <xdr:spPr>
              <a:xfrm>
                <a:off x="4153926" y="5333964"/>
                <a:ext cx="3168000" cy="792000"/>
              </a:xfrm>
              <a:prstGeom prst="roundRect">
                <a:avLst/>
              </a:prstGeom>
              <a:noFill/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Ins="0" rtlCol="0" anchor="ctr"/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s-ES" sz="1200" b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Prevención, protección y resiliencia de infraestructura:</a:t>
                </a:r>
                <a:r>
                  <a:rPr lang="es-ES" sz="900" i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orientado a paquetes de inversión resilientes que contemplen un componente de prevención ante futuros choques climáticos, así como planes de desarrollo urbano.</a:t>
                </a:r>
                <a:endParaRPr lang="es-ES" sz="1200" i="1">
                  <a:solidFill>
                    <a:schemeClr val="tx1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xdr:txBody>
          </xdr:sp>
          <xdr:pic>
            <xdr:nvPicPr>
              <xdr:cNvPr id="37" name="Imagen 29">
                <a:extLst>
                  <a:ext uri="{FF2B5EF4-FFF2-40B4-BE49-F238E27FC236}">
                    <a16:creationId xmlns:a16="http://schemas.microsoft.com/office/drawing/2014/main" id="{7662090A-22FC-6B88-8DCA-7D5D80ACAC51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2"/>
              <a:stretch>
                <a:fillRect/>
              </a:stretch>
            </xdr:blipFill>
            <xdr:spPr>
              <a:xfrm>
                <a:off x="3613927" y="5333964"/>
                <a:ext cx="540000" cy="540000"/>
              </a:xfrm>
              <a:prstGeom prst="rect">
                <a:avLst/>
              </a:prstGeom>
            </xdr:spPr>
          </xdr:pic>
        </xdr:grpSp>
        <xdr:grpSp>
          <xdr:nvGrpSpPr>
            <xdr:cNvPr id="26" name="Grupo 28">
              <a:extLst>
                <a:ext uri="{FF2B5EF4-FFF2-40B4-BE49-F238E27FC236}">
                  <a16:creationId xmlns:a16="http://schemas.microsoft.com/office/drawing/2014/main" id="{07027DA4-B4A6-CA82-8736-A68FCEEC5AC4}"/>
                </a:ext>
              </a:extLst>
            </xdr:cNvPr>
            <xdr:cNvGrpSpPr/>
          </xdr:nvGrpSpPr>
          <xdr:grpSpPr>
            <a:xfrm>
              <a:off x="5519600" y="3299640"/>
              <a:ext cx="3707999" cy="612000"/>
              <a:chOff x="3447966" y="4843827"/>
              <a:chExt cx="3707999" cy="612000"/>
            </a:xfrm>
            <a:effectLst/>
          </xdr:grpSpPr>
          <xdr:sp macro="" textlink="">
            <xdr:nvSpPr>
              <xdr:cNvPr id="34" name="Rectángulo: esquinas redondeadas 26">
                <a:extLst>
                  <a:ext uri="{FF2B5EF4-FFF2-40B4-BE49-F238E27FC236}">
                    <a16:creationId xmlns:a16="http://schemas.microsoft.com/office/drawing/2014/main" id="{2C335A12-587D-CA8A-D67C-DEDD629349DA}"/>
                  </a:ext>
                </a:extLst>
              </xdr:cNvPr>
              <xdr:cNvSpPr/>
            </xdr:nvSpPr>
            <xdr:spPr>
              <a:xfrm>
                <a:off x="3987965" y="4843827"/>
                <a:ext cx="3168000" cy="612000"/>
              </a:xfrm>
              <a:prstGeom prst="roundRect">
                <a:avLst/>
              </a:prstGeom>
              <a:noFill/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Ins="0" rtlCol="0" anchor="ctr"/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s-ES" sz="1200" b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tención inmediata a la emergencia: </a:t>
                </a:r>
                <a:r>
                  <a:rPr lang="es-ES" sz="900" i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primera respuesta frente a los fenómenos climáticos, se centra en atender a las familias damnificadas y desarrollar actividades de limpieza y rehabilitación.</a:t>
                </a:r>
              </a:p>
            </xdr:txBody>
          </xdr:sp>
          <xdr:pic>
            <xdr:nvPicPr>
              <xdr:cNvPr id="35" name="Imagen 27">
                <a:extLst>
                  <a:ext uri="{FF2B5EF4-FFF2-40B4-BE49-F238E27FC236}">
                    <a16:creationId xmlns:a16="http://schemas.microsoft.com/office/drawing/2014/main" id="{4C1E0382-4B3B-4525-8AA2-CB3986703968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3"/>
              <a:stretch>
                <a:fillRect/>
              </a:stretch>
            </xdr:blipFill>
            <xdr:spPr>
              <a:xfrm>
                <a:off x="3447966" y="4848407"/>
                <a:ext cx="540000" cy="540000"/>
              </a:xfrm>
              <a:prstGeom prst="rect">
                <a:avLst/>
              </a:prstGeom>
              <a:ln>
                <a:noFill/>
              </a:ln>
            </xdr:spPr>
          </xdr:pic>
        </xdr:grpSp>
        <xdr:grpSp>
          <xdr:nvGrpSpPr>
            <xdr:cNvPr id="27" name="Grupo 36">
              <a:extLst>
                <a:ext uri="{FF2B5EF4-FFF2-40B4-BE49-F238E27FC236}">
                  <a16:creationId xmlns:a16="http://schemas.microsoft.com/office/drawing/2014/main" id="{EA017D29-EBFE-CEE0-0C8D-B5AC275F43DA}"/>
                </a:ext>
              </a:extLst>
            </xdr:cNvPr>
            <xdr:cNvGrpSpPr/>
          </xdr:nvGrpSpPr>
          <xdr:grpSpPr>
            <a:xfrm>
              <a:off x="5527978" y="4083717"/>
              <a:ext cx="3719453" cy="612000"/>
              <a:chOff x="3477778" y="4720073"/>
              <a:chExt cx="3719453" cy="612000"/>
            </a:xfrm>
            <a:effectLst/>
          </xdr:grpSpPr>
          <xdr:sp macro="" textlink="">
            <xdr:nvSpPr>
              <xdr:cNvPr id="28" name="Rectángulo: esquinas redondeadas 14">
                <a:extLst>
                  <a:ext uri="{FF2B5EF4-FFF2-40B4-BE49-F238E27FC236}">
                    <a16:creationId xmlns:a16="http://schemas.microsoft.com/office/drawing/2014/main" id="{8D8E0F31-AB11-E588-6659-666C7C925AED}"/>
                  </a:ext>
                </a:extLst>
              </xdr:cNvPr>
              <xdr:cNvSpPr/>
            </xdr:nvSpPr>
            <xdr:spPr>
              <a:xfrm>
                <a:off x="4029231" y="4720073"/>
                <a:ext cx="3168000" cy="612000"/>
              </a:xfrm>
              <a:prstGeom prst="roundRect">
                <a:avLst>
                  <a:gd name="adj" fmla="val 0"/>
                </a:avLst>
              </a:prstGeom>
              <a:noFill/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Ins="0" rtlCol="0" anchor="ctr"/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s-ES" sz="1200" b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Recuperación de la capacidad productiva:</a:t>
                </a:r>
                <a:r>
                  <a:rPr lang="es-ES" sz="900" i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medidas enfocadas en la recuperación económica de las MYPE más vulnerables y acciones de mejoramiento de viviendas.</a:t>
                </a:r>
                <a:endParaRPr lang="es-ES" sz="1200" i="1">
                  <a:solidFill>
                    <a:schemeClr val="tx1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xdr:txBody>
          </xdr:sp>
          <xdr:grpSp>
            <xdr:nvGrpSpPr>
              <xdr:cNvPr id="29" name="Grupo 31">
                <a:extLst>
                  <a:ext uri="{FF2B5EF4-FFF2-40B4-BE49-F238E27FC236}">
                    <a16:creationId xmlns:a16="http://schemas.microsoft.com/office/drawing/2014/main" id="{0CE8EA83-CBB2-B67C-5256-1B8EE66F58B1}"/>
                  </a:ext>
                </a:extLst>
              </xdr:cNvPr>
              <xdr:cNvGrpSpPr/>
            </xdr:nvGrpSpPr>
            <xdr:grpSpPr>
              <a:xfrm>
                <a:off x="3477778" y="4728548"/>
                <a:ext cx="532571" cy="543065"/>
                <a:chOff x="7591566" y="3780408"/>
                <a:chExt cx="532571" cy="543065"/>
              </a:xfrm>
            </xdr:grpSpPr>
            <xdr:pic>
              <xdr:nvPicPr>
                <xdr:cNvPr id="30" name="Imagen 32">
                  <a:extLst>
                    <a:ext uri="{FF2B5EF4-FFF2-40B4-BE49-F238E27FC236}">
                      <a16:creationId xmlns:a16="http://schemas.microsoft.com/office/drawing/2014/main" id="{9E2DBCA5-932C-3947-B826-C69BA40D2F65}"/>
                    </a:ext>
                  </a:extLst>
                </xdr:cNvPr>
                <xdr:cNvPicPr>
                  <a:picLocks noChangeAspect="1"/>
                </xdr:cNvPicPr>
              </xdr:nvPicPr>
              <xdr:blipFill>
                <a:blip xmlns:r="http://schemas.openxmlformats.org/officeDocument/2006/relationships" r:embed="rId4"/>
                <a:stretch>
                  <a:fillRect/>
                </a:stretch>
              </xdr:blipFill>
              <xdr:spPr>
                <a:xfrm>
                  <a:off x="7872137" y="4056997"/>
                  <a:ext cx="252000" cy="252000"/>
                </a:xfrm>
                <a:prstGeom prst="rect">
                  <a:avLst/>
                </a:prstGeom>
              </xdr:spPr>
            </xdr:pic>
            <xdr:pic>
              <xdr:nvPicPr>
                <xdr:cNvPr id="31" name="Imagen 33">
                  <a:extLst>
                    <a:ext uri="{FF2B5EF4-FFF2-40B4-BE49-F238E27FC236}">
                      <a16:creationId xmlns:a16="http://schemas.microsoft.com/office/drawing/2014/main" id="{8BC31A7A-590C-4EE6-9A29-128C78D6B909}"/>
                    </a:ext>
                  </a:extLst>
                </xdr:cNvPr>
                <xdr:cNvPicPr>
                  <a:picLocks noChangeAspect="1"/>
                </xdr:cNvPicPr>
              </xdr:nvPicPr>
              <xdr:blipFill>
                <a:blip xmlns:r="http://schemas.openxmlformats.org/officeDocument/2006/relationships" r:embed="rId5"/>
                <a:stretch>
                  <a:fillRect/>
                </a:stretch>
              </xdr:blipFill>
              <xdr:spPr>
                <a:xfrm>
                  <a:off x="7591566" y="4071473"/>
                  <a:ext cx="252000" cy="252000"/>
                </a:xfrm>
                <a:prstGeom prst="rect">
                  <a:avLst/>
                </a:prstGeom>
              </xdr:spPr>
            </xdr:pic>
            <xdr:pic>
              <xdr:nvPicPr>
                <xdr:cNvPr id="32" name="Imagen 34">
                  <a:extLst>
                    <a:ext uri="{FF2B5EF4-FFF2-40B4-BE49-F238E27FC236}">
                      <a16:creationId xmlns:a16="http://schemas.microsoft.com/office/drawing/2014/main" id="{6EABE238-9A8F-607E-79B0-32E45D440050}"/>
                    </a:ext>
                  </a:extLst>
                </xdr:cNvPr>
                <xdr:cNvPicPr>
                  <a:picLocks noChangeAspect="1"/>
                </xdr:cNvPicPr>
              </xdr:nvPicPr>
              <xdr:blipFill>
                <a:blip xmlns:r="http://schemas.openxmlformats.org/officeDocument/2006/relationships" r:embed="rId6"/>
                <a:stretch>
                  <a:fillRect/>
                </a:stretch>
              </xdr:blipFill>
              <xdr:spPr>
                <a:xfrm>
                  <a:off x="7591566" y="3780408"/>
                  <a:ext cx="252000" cy="252000"/>
                </a:xfrm>
                <a:prstGeom prst="rect">
                  <a:avLst/>
                </a:prstGeom>
              </xdr:spPr>
            </xdr:pic>
            <xdr:pic>
              <xdr:nvPicPr>
                <xdr:cNvPr id="33" name="Imagen 35">
                  <a:extLst>
                    <a:ext uri="{FF2B5EF4-FFF2-40B4-BE49-F238E27FC236}">
                      <a16:creationId xmlns:a16="http://schemas.microsoft.com/office/drawing/2014/main" id="{720E80D0-5A05-A5D9-26CA-1D8111B0C092}"/>
                    </a:ext>
                  </a:extLst>
                </xdr:cNvPr>
                <xdr:cNvPicPr>
                  <a:picLocks noChangeAspect="1"/>
                </xdr:cNvPicPr>
              </xdr:nvPicPr>
              <xdr:blipFill>
                <a:blip xmlns:r="http://schemas.openxmlformats.org/officeDocument/2006/relationships" r:embed="rId7"/>
                <a:stretch>
                  <a:fillRect/>
                </a:stretch>
              </xdr:blipFill>
              <xdr:spPr>
                <a:xfrm>
                  <a:off x="7872137" y="3780408"/>
                  <a:ext cx="252000" cy="252000"/>
                </a:xfrm>
                <a:prstGeom prst="rect">
                  <a:avLst/>
                </a:prstGeom>
              </xdr:spPr>
            </xdr:pic>
          </xdr:grpSp>
        </xdr:grpSp>
      </xdr:grpSp>
      <xdr:grpSp>
        <xdr:nvGrpSpPr>
          <xdr:cNvPr id="4" name="Grupo 18">
            <a:extLst>
              <a:ext uri="{FF2B5EF4-FFF2-40B4-BE49-F238E27FC236}">
                <a16:creationId xmlns:a16="http://schemas.microsoft.com/office/drawing/2014/main" id="{41D65B97-0C40-BC22-A44D-94CCBD09E08A}"/>
              </a:ext>
            </a:extLst>
          </xdr:cNvPr>
          <xdr:cNvGrpSpPr/>
        </xdr:nvGrpSpPr>
        <xdr:grpSpPr>
          <a:xfrm>
            <a:off x="261449" y="2371573"/>
            <a:ext cx="3996000" cy="3413135"/>
            <a:chOff x="797327" y="2175477"/>
            <a:chExt cx="3996000" cy="3413135"/>
          </a:xfrm>
        </xdr:grpSpPr>
        <xdr:sp macro="" textlink="">
          <xdr:nvSpPr>
            <xdr:cNvPr id="8" name="Rectángulo: esquinas redondeadas 80">
              <a:extLst>
                <a:ext uri="{FF2B5EF4-FFF2-40B4-BE49-F238E27FC236}">
                  <a16:creationId xmlns:a16="http://schemas.microsoft.com/office/drawing/2014/main" id="{44BDB178-7E75-F4CC-598E-00217F634387}"/>
                </a:ext>
              </a:extLst>
            </xdr:cNvPr>
            <xdr:cNvSpPr/>
          </xdr:nvSpPr>
          <xdr:spPr>
            <a:xfrm>
              <a:off x="797327" y="2312612"/>
              <a:ext cx="3996000" cy="3276000"/>
            </a:xfrm>
            <a:prstGeom prst="roundRect">
              <a:avLst>
                <a:gd name="adj" fmla="val 5381"/>
              </a:avLst>
            </a:prstGeom>
            <a:noFill/>
            <a:ln>
              <a:solidFill>
                <a:schemeClr val="accent1"/>
              </a:solidFill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s-E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s-ES"/>
            </a:p>
          </xdr:txBody>
        </xdr:sp>
        <xdr:sp macro="" textlink="">
          <xdr:nvSpPr>
            <xdr:cNvPr id="9" name="Rectángulo: esquinas redondeadas 81">
              <a:extLst>
                <a:ext uri="{FF2B5EF4-FFF2-40B4-BE49-F238E27FC236}">
                  <a16:creationId xmlns:a16="http://schemas.microsoft.com/office/drawing/2014/main" id="{007E0469-8FB6-A8D9-0CE3-4334BD8818BC}"/>
                </a:ext>
              </a:extLst>
            </xdr:cNvPr>
            <xdr:cNvSpPr/>
          </xdr:nvSpPr>
          <xdr:spPr>
            <a:xfrm>
              <a:off x="797327" y="2175477"/>
              <a:ext cx="3996000" cy="468000"/>
            </a:xfrm>
            <a:prstGeom prst="roundRect">
              <a:avLst>
                <a:gd name="adj" fmla="val 24063"/>
              </a:avLst>
            </a:prstGeom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s-E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s-ES">
                  <a:solidFill>
                    <a:schemeClr val="tx1"/>
                  </a:solidFill>
                  <a:latin typeface="Arial Rounded MT Bold" panose="020F0704030504030204" pitchFamily="34" charset="0"/>
                </a:rPr>
                <a:t>Impulso a la economía</a:t>
              </a:r>
              <a:endParaRPr lang="es-ES" sz="1000" i="1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grpSp>
          <xdr:nvGrpSpPr>
            <xdr:cNvPr id="10" name="Grupo 16">
              <a:extLst>
                <a:ext uri="{FF2B5EF4-FFF2-40B4-BE49-F238E27FC236}">
                  <a16:creationId xmlns:a16="http://schemas.microsoft.com/office/drawing/2014/main" id="{012CE7AF-B2FA-BD28-CAAD-A76C20E691BA}"/>
                </a:ext>
              </a:extLst>
            </xdr:cNvPr>
            <xdr:cNvGrpSpPr/>
          </xdr:nvGrpSpPr>
          <xdr:grpSpPr>
            <a:xfrm>
              <a:off x="1159522" y="2726780"/>
              <a:ext cx="3271610" cy="540000"/>
              <a:chOff x="1037380" y="2659704"/>
              <a:chExt cx="3271610" cy="540000"/>
            </a:xfrm>
          </xdr:grpSpPr>
          <xdr:sp macro="" textlink="">
            <xdr:nvSpPr>
              <xdr:cNvPr id="20" name="CuadroTexto 10">
                <a:extLst>
                  <a:ext uri="{FF2B5EF4-FFF2-40B4-BE49-F238E27FC236}">
                    <a16:creationId xmlns:a16="http://schemas.microsoft.com/office/drawing/2014/main" id="{625E0F2B-D4AF-BEE2-55EE-459969D79915}"/>
                  </a:ext>
                </a:extLst>
              </xdr:cNvPr>
              <xdr:cNvSpPr txBox="1"/>
            </xdr:nvSpPr>
            <xdr:spPr>
              <a:xfrm>
                <a:off x="1932990" y="2750819"/>
                <a:ext cx="2376000" cy="338554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just"/>
                <a:r>
                  <a:rPr lang="es-ES" sz="1600">
                    <a:solidFill>
                      <a:srgbClr val="FF0000"/>
                    </a:solidFill>
                    <a:latin typeface="Arial Rounded MT Bold" panose="020F0704030504030204" pitchFamily="34" charset="0"/>
                  </a:rPr>
                  <a:t>Plan Con Punche Perú</a:t>
                </a:r>
              </a:p>
            </xdr:txBody>
          </xdr:sp>
          <xdr:pic>
            <xdr:nvPicPr>
              <xdr:cNvPr id="21" name="Imagen 12" descr="Imagen que contiene Texto&#10;&#10;Descripción generada automáticamente">
                <a:extLst>
                  <a:ext uri="{FF2B5EF4-FFF2-40B4-BE49-F238E27FC236}">
                    <a16:creationId xmlns:a16="http://schemas.microsoft.com/office/drawing/2014/main" id="{9F8359DE-E888-012D-983E-17FE62AAE952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8" cstate="print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tretch>
                <a:fillRect/>
              </a:stretch>
            </xdr:blipFill>
            <xdr:spPr>
              <a:xfrm>
                <a:off x="1037380" y="2659704"/>
                <a:ext cx="895610" cy="540000"/>
              </a:xfrm>
              <a:prstGeom prst="rect">
                <a:avLst/>
              </a:prstGeom>
            </xdr:spPr>
          </xdr:pic>
        </xdr:grpSp>
        <xdr:grpSp>
          <xdr:nvGrpSpPr>
            <xdr:cNvPr id="11" name="Grupo 9">
              <a:extLst>
                <a:ext uri="{FF2B5EF4-FFF2-40B4-BE49-F238E27FC236}">
                  <a16:creationId xmlns:a16="http://schemas.microsoft.com/office/drawing/2014/main" id="{5D56AA99-EB7C-9CE7-B8CD-707F92093018}"/>
                </a:ext>
              </a:extLst>
            </xdr:cNvPr>
            <xdr:cNvGrpSpPr/>
          </xdr:nvGrpSpPr>
          <xdr:grpSpPr>
            <a:xfrm>
              <a:off x="899181" y="3365925"/>
              <a:ext cx="3780758" cy="540801"/>
              <a:chOff x="899181" y="3294007"/>
              <a:chExt cx="3780758" cy="540801"/>
            </a:xfrm>
          </xdr:grpSpPr>
          <xdr:sp macro="" textlink="">
            <xdr:nvSpPr>
              <xdr:cNvPr id="18" name="Rectángulo: esquinas redondeadas 87">
                <a:extLst>
                  <a:ext uri="{FF2B5EF4-FFF2-40B4-BE49-F238E27FC236}">
                    <a16:creationId xmlns:a16="http://schemas.microsoft.com/office/drawing/2014/main" id="{20F0FB59-1D87-45E1-F9A9-13073376ED60}"/>
                  </a:ext>
                </a:extLst>
              </xdr:cNvPr>
              <xdr:cNvSpPr/>
            </xdr:nvSpPr>
            <xdr:spPr>
              <a:xfrm>
                <a:off x="1439939" y="3294808"/>
                <a:ext cx="3240000" cy="540000"/>
              </a:xfrm>
              <a:prstGeom prst="roundRect">
                <a:avLst/>
              </a:prstGeom>
              <a:noFill/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Ins="0" rtlCol="0" anchor="ctr"/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s-ES" sz="1200" b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Reactivación de la economía familiar: </a:t>
                </a:r>
                <a:r>
                  <a:rPr lang="es-ES" sz="900" i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nfocado en los familias vulnerables que han sido impactados por el alza de precios y conflictos internos.</a:t>
                </a:r>
                <a:endParaRPr lang="es-ES" sz="1400" i="1">
                  <a:solidFill>
                    <a:schemeClr val="tx1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xdr:txBody>
          </xdr:sp>
          <xdr:pic>
            <xdr:nvPicPr>
              <xdr:cNvPr id="19" name="Imagen 2" descr="Icono&#10;&#10;Descripción generada automáticamente">
                <a:extLst>
                  <a:ext uri="{FF2B5EF4-FFF2-40B4-BE49-F238E27FC236}">
                    <a16:creationId xmlns:a16="http://schemas.microsoft.com/office/drawing/2014/main" id="{B1B60C20-D046-456F-ED6E-885FFDBDBB36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9" cstate="print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tretch>
                <a:fillRect/>
              </a:stretch>
            </xdr:blipFill>
            <xdr:spPr>
              <a:xfrm>
                <a:off x="899181" y="3294007"/>
                <a:ext cx="540000" cy="540000"/>
              </a:xfrm>
              <a:prstGeom prst="rect">
                <a:avLst/>
              </a:prstGeom>
            </xdr:spPr>
          </xdr:pic>
        </xdr:grpSp>
        <xdr:grpSp>
          <xdr:nvGrpSpPr>
            <xdr:cNvPr id="12" name="Grupo 11">
              <a:extLst>
                <a:ext uri="{FF2B5EF4-FFF2-40B4-BE49-F238E27FC236}">
                  <a16:creationId xmlns:a16="http://schemas.microsoft.com/office/drawing/2014/main" id="{F9FD927F-7DC3-EAA7-609B-70F554F48336}"/>
                </a:ext>
              </a:extLst>
            </xdr:cNvPr>
            <xdr:cNvGrpSpPr/>
          </xdr:nvGrpSpPr>
          <xdr:grpSpPr>
            <a:xfrm>
              <a:off x="899181" y="4123824"/>
              <a:ext cx="3781520" cy="543207"/>
              <a:chOff x="899181" y="4051906"/>
              <a:chExt cx="3781520" cy="543207"/>
            </a:xfrm>
          </xdr:grpSpPr>
          <xdr:sp macro="" textlink="">
            <xdr:nvSpPr>
              <xdr:cNvPr id="16" name="Rectángulo: esquinas redondeadas 93">
                <a:extLst>
                  <a:ext uri="{FF2B5EF4-FFF2-40B4-BE49-F238E27FC236}">
                    <a16:creationId xmlns:a16="http://schemas.microsoft.com/office/drawing/2014/main" id="{9FBC054C-E046-E858-9D06-840A71734D02}"/>
                  </a:ext>
                </a:extLst>
              </xdr:cNvPr>
              <xdr:cNvSpPr/>
            </xdr:nvSpPr>
            <xdr:spPr>
              <a:xfrm>
                <a:off x="1440701" y="4055113"/>
                <a:ext cx="3240000" cy="540000"/>
              </a:xfrm>
              <a:prstGeom prst="roundRect">
                <a:avLst/>
              </a:prstGeom>
              <a:noFill/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Ins="0" rtlCol="0" anchor="ctr"/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s-ES" sz="1200" b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Reactivación regional:</a:t>
                </a:r>
                <a:r>
                  <a:rPr lang="es-ES" sz="900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</a:t>
                </a:r>
                <a:r>
                  <a:rPr lang="es-ES" sz="900" i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medidas para recuperar la actividad económica en las regiones, a través del impulso de la inversión pública.</a:t>
                </a:r>
                <a:endParaRPr lang="es-ES" sz="1400" i="1">
                  <a:solidFill>
                    <a:schemeClr val="tx1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xdr:txBody>
          </xdr:sp>
          <xdr:pic>
            <xdr:nvPicPr>
              <xdr:cNvPr id="17" name="Imagen 5" descr="Icono&#10;&#10;Descripción generada automáticamente">
                <a:extLst>
                  <a:ext uri="{FF2B5EF4-FFF2-40B4-BE49-F238E27FC236}">
                    <a16:creationId xmlns:a16="http://schemas.microsoft.com/office/drawing/2014/main" id="{B55D38BB-456F-444C-55FC-D7AE433C900E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10" cstate="print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tretch>
                <a:fillRect/>
              </a:stretch>
            </xdr:blipFill>
            <xdr:spPr>
              <a:xfrm>
                <a:off x="899181" y="4051906"/>
                <a:ext cx="540000" cy="540000"/>
              </a:xfrm>
              <a:prstGeom prst="rect">
                <a:avLst/>
              </a:prstGeom>
            </xdr:spPr>
          </xdr:pic>
        </xdr:grpSp>
        <xdr:grpSp>
          <xdr:nvGrpSpPr>
            <xdr:cNvPr id="13" name="Grupo 17">
              <a:extLst>
                <a:ext uri="{FF2B5EF4-FFF2-40B4-BE49-F238E27FC236}">
                  <a16:creationId xmlns:a16="http://schemas.microsoft.com/office/drawing/2014/main" id="{95A13E8B-5210-CA01-BE50-9A0AD0849C8B}"/>
                </a:ext>
              </a:extLst>
            </xdr:cNvPr>
            <xdr:cNvGrpSpPr/>
          </xdr:nvGrpSpPr>
          <xdr:grpSpPr>
            <a:xfrm>
              <a:off x="899181" y="4892399"/>
              <a:ext cx="3779240" cy="555048"/>
              <a:chOff x="899181" y="4873423"/>
              <a:chExt cx="3779240" cy="555048"/>
            </a:xfrm>
          </xdr:grpSpPr>
          <xdr:sp macro="" textlink="">
            <xdr:nvSpPr>
              <xdr:cNvPr id="14" name="Rectángulo: esquinas redondeadas 96">
                <a:extLst>
                  <a:ext uri="{FF2B5EF4-FFF2-40B4-BE49-F238E27FC236}">
                    <a16:creationId xmlns:a16="http://schemas.microsoft.com/office/drawing/2014/main" id="{5FB86A0F-8A40-3EBD-D855-074E21966A38}"/>
                  </a:ext>
                </a:extLst>
              </xdr:cNvPr>
              <xdr:cNvSpPr/>
            </xdr:nvSpPr>
            <xdr:spPr>
              <a:xfrm>
                <a:off x="1438421" y="4873423"/>
                <a:ext cx="3240000" cy="540000"/>
              </a:xfrm>
              <a:prstGeom prst="roundRect">
                <a:avLst/>
              </a:prstGeom>
              <a:noFill/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Ins="0" rtlCol="0" anchor="ctr"/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s-ES" sz="1200" b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Reactivación sectorial: </a:t>
                </a:r>
                <a:r>
                  <a:rPr lang="es-ES" sz="900" i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sociada al impulso de sectores con alto potencial de crecimiento, como el sector Turismo, Agropecuario, entre otros.</a:t>
                </a:r>
                <a:endParaRPr lang="es-ES" sz="1400" i="1">
                  <a:solidFill>
                    <a:schemeClr val="tx1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xdr:txBody>
          </xdr:sp>
          <xdr:pic>
            <xdr:nvPicPr>
              <xdr:cNvPr id="15" name="Imagen 8" descr="Icono&#10;&#10;Descripción generada automáticamente">
                <a:extLst>
                  <a:ext uri="{FF2B5EF4-FFF2-40B4-BE49-F238E27FC236}">
                    <a16:creationId xmlns:a16="http://schemas.microsoft.com/office/drawing/2014/main" id="{46BB6A92-40DC-AA41-44B9-D1274EE1913C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11" cstate="print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tretch>
                <a:fillRect/>
              </a:stretch>
            </xdr:blipFill>
            <xdr:spPr>
              <a:xfrm>
                <a:off x="899181" y="4888471"/>
                <a:ext cx="540000" cy="540000"/>
              </a:xfrm>
              <a:prstGeom prst="rect">
                <a:avLst/>
              </a:prstGeom>
            </xdr:spPr>
          </xdr:pic>
        </xdr:grpSp>
      </xdr:grpSp>
      <xdr:sp macro="" textlink="">
        <xdr:nvSpPr>
          <xdr:cNvPr id="5" name="Flecha: a la izquierda, derecha y arriba 20">
            <a:extLst>
              <a:ext uri="{FF2B5EF4-FFF2-40B4-BE49-F238E27FC236}">
                <a16:creationId xmlns:a16="http://schemas.microsoft.com/office/drawing/2014/main" id="{8BE74B55-07B3-4095-4E37-D6DF997BD36F}"/>
              </a:ext>
            </a:extLst>
          </xdr:cNvPr>
          <xdr:cNvSpPr/>
        </xdr:nvSpPr>
        <xdr:spPr>
          <a:xfrm>
            <a:off x="4333114" y="3287309"/>
            <a:ext cx="1708563" cy="972497"/>
          </a:xfrm>
          <a:prstGeom prst="leftRightUpArrow">
            <a:avLst>
              <a:gd name="adj1" fmla="val 19979"/>
              <a:gd name="adj2" fmla="val 25000"/>
              <a:gd name="adj3" fmla="val 19718"/>
            </a:avLst>
          </a:prstGeom>
          <a:solidFill>
            <a:srgbClr val="C00000"/>
          </a:solidFill>
          <a:ln>
            <a:solidFill>
              <a:srgbClr val="C00000"/>
            </a:solidFill>
            <a:prstDash val="solid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s-PE"/>
          </a:p>
        </xdr:txBody>
      </xdr:sp>
      <xdr:sp macro="" textlink="">
        <xdr:nvSpPr>
          <xdr:cNvPr id="6" name="CuadroTexto 37">
            <a:extLst>
              <a:ext uri="{FF2B5EF4-FFF2-40B4-BE49-F238E27FC236}">
                <a16:creationId xmlns:a16="http://schemas.microsoft.com/office/drawing/2014/main" id="{30D77C89-AD96-45A6-4381-92A879CDA61B}"/>
              </a:ext>
            </a:extLst>
          </xdr:cNvPr>
          <xdr:cNvSpPr txBox="1"/>
        </xdr:nvSpPr>
        <xdr:spPr>
          <a:xfrm>
            <a:off x="4490149" y="2774757"/>
            <a:ext cx="1367051" cy="923330"/>
          </a:xfrm>
          <a:prstGeom prst="rect">
            <a:avLst/>
          </a:prstGeom>
          <a:solidFill>
            <a:schemeClr val="bg1"/>
          </a:solidFill>
        </xdr:spPr>
        <xdr:txBody>
          <a:bodyPr wrap="square" rtlCol="0">
            <a:sp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PE">
                <a:latin typeface="Arial Rounded MT Bold" panose="020F0704030504030204" pitchFamily="34" charset="0"/>
              </a:rPr>
              <a:t>Estrategia fiscal 2023</a:t>
            </a:r>
          </a:p>
        </xdr:txBody>
      </xdr:sp>
      <xdr:sp macro="" textlink="">
        <xdr:nvSpPr>
          <xdr:cNvPr id="7" name="CuadroTexto 38">
            <a:extLst>
              <a:ext uri="{FF2B5EF4-FFF2-40B4-BE49-F238E27FC236}">
                <a16:creationId xmlns:a16="http://schemas.microsoft.com/office/drawing/2014/main" id="{1A190F32-1926-2DC1-D8DE-017CDC6EF97F}"/>
              </a:ext>
            </a:extLst>
          </xdr:cNvPr>
          <xdr:cNvSpPr txBox="1"/>
        </xdr:nvSpPr>
        <xdr:spPr>
          <a:xfrm>
            <a:off x="4323670" y="4278538"/>
            <a:ext cx="1710000" cy="64633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PE" sz="1200" i="1">
                <a:latin typeface="Arial" panose="020B0604020202020204" pitchFamily="34" charset="0"/>
                <a:cs typeface="Arial" panose="020B0604020202020204" pitchFamily="34" charset="0"/>
              </a:rPr>
              <a:t>S/ 8,2 mil millones y reasignaciones presupuestarias</a:t>
            </a:r>
          </a:p>
        </xdr:txBody>
      </xdr:sp>
    </xdr:grpSp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66115</xdr:colOff>
      <xdr:row>7</xdr:row>
      <xdr:rowOff>36828</xdr:rowOff>
    </xdr:from>
    <xdr:to>
      <xdr:col>15</xdr:col>
      <xdr:colOff>94615</xdr:colOff>
      <xdr:row>22</xdr:row>
      <xdr:rowOff>6540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A123BD8-A64F-44BD-9D06-9AE7F74057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37540</xdr:colOff>
      <xdr:row>7</xdr:row>
      <xdr:rowOff>55878</xdr:rowOff>
    </xdr:from>
    <xdr:to>
      <xdr:col>15</xdr:col>
      <xdr:colOff>66040</xdr:colOff>
      <xdr:row>22</xdr:row>
      <xdr:rowOff>8445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2E02773-B19C-4FAB-9FD1-13CA5B2C33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92917</xdr:colOff>
      <xdr:row>4</xdr:row>
      <xdr:rowOff>66675</xdr:rowOff>
    </xdr:from>
    <xdr:to>
      <xdr:col>10</xdr:col>
      <xdr:colOff>92867</xdr:colOff>
      <xdr:row>23</xdr:row>
      <xdr:rowOff>571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627B6DBB-0229-07E7-C9CF-CA3B9F5BBA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95563</xdr:colOff>
      <xdr:row>6</xdr:row>
      <xdr:rowOff>74043</xdr:rowOff>
    </xdr:from>
    <xdr:to>
      <xdr:col>9</xdr:col>
      <xdr:colOff>143563</xdr:colOff>
      <xdr:row>22</xdr:row>
      <xdr:rowOff>60393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A28FA6A-C690-4FCD-B33B-468BC62C02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47699</xdr:colOff>
      <xdr:row>4</xdr:row>
      <xdr:rowOff>53340</xdr:rowOff>
    </xdr:from>
    <xdr:to>
      <xdr:col>10</xdr:col>
      <xdr:colOff>76199</xdr:colOff>
      <xdr:row>18</xdr:row>
      <xdr:rowOff>1771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4212974-CE4A-4592-A6E1-FA6B59EC18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95324</xdr:colOff>
      <xdr:row>2</xdr:row>
      <xdr:rowOff>158114</xdr:rowOff>
    </xdr:from>
    <xdr:to>
      <xdr:col>9</xdr:col>
      <xdr:colOff>123824</xdr:colOff>
      <xdr:row>20</xdr:row>
      <xdr:rowOff>7238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AF8F3B6-D6CB-4E55-92D5-7125CC9C25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08435</xdr:colOff>
      <xdr:row>2</xdr:row>
      <xdr:rowOff>10953</xdr:rowOff>
    </xdr:from>
    <xdr:to>
      <xdr:col>8</xdr:col>
      <xdr:colOff>695185</xdr:colOff>
      <xdr:row>14</xdr:row>
      <xdr:rowOff>5556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2A74D34-F7ED-4FC0-9934-45F44D97AE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87723</xdr:colOff>
      <xdr:row>13</xdr:row>
      <xdr:rowOff>148265</xdr:rowOff>
    </xdr:from>
    <xdr:to>
      <xdr:col>18</xdr:col>
      <xdr:colOff>167052</xdr:colOff>
      <xdr:row>28</xdr:row>
      <xdr:rowOff>34385</xdr:rowOff>
    </xdr:to>
    <xdr:grpSp>
      <xdr:nvGrpSpPr>
        <xdr:cNvPr id="2" name="Grupo 12">
          <a:extLst>
            <a:ext uri="{FF2B5EF4-FFF2-40B4-BE49-F238E27FC236}">
              <a16:creationId xmlns:a16="http://schemas.microsoft.com/office/drawing/2014/main" id="{264DD050-FB21-4103-B1E3-7F7A8995111E}"/>
            </a:ext>
          </a:extLst>
        </xdr:cNvPr>
        <xdr:cNvGrpSpPr/>
      </xdr:nvGrpSpPr>
      <xdr:grpSpPr>
        <a:xfrm>
          <a:off x="2559248" y="2643815"/>
          <a:ext cx="9161629" cy="2743620"/>
          <a:chOff x="13328430" y="2410810"/>
          <a:chExt cx="5042331" cy="2736000"/>
        </a:xfrm>
      </xdr:grpSpPr>
      <xdr:graphicFrame macro="">
        <xdr:nvGraphicFramePr>
          <xdr:cNvPr id="3" name="Gráfico 3">
            <a:extLst>
              <a:ext uri="{FF2B5EF4-FFF2-40B4-BE49-F238E27FC236}">
                <a16:creationId xmlns:a16="http://schemas.microsoft.com/office/drawing/2014/main" id="{1059DB25-53F0-F464-3ECC-3F57E1AF33B9}"/>
              </a:ext>
            </a:extLst>
          </xdr:cNvPr>
          <xdr:cNvGraphicFramePr>
            <a:graphicFrameLocks/>
          </xdr:cNvGraphicFramePr>
        </xdr:nvGraphicFramePr>
        <xdr:xfrm>
          <a:off x="13328430" y="2410810"/>
          <a:ext cx="4572000" cy="2736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CuadroTexto 1">
            <a:extLst>
              <a:ext uri="{FF2B5EF4-FFF2-40B4-BE49-F238E27FC236}">
                <a16:creationId xmlns:a16="http://schemas.microsoft.com/office/drawing/2014/main" id="{9DCB45CB-D74A-53ED-8E22-8048311F6FA3}"/>
              </a:ext>
            </a:extLst>
          </xdr:cNvPr>
          <xdr:cNvSpPr txBox="1"/>
        </xdr:nvSpPr>
        <xdr:spPr>
          <a:xfrm>
            <a:off x="17007085" y="3985617"/>
            <a:ext cx="525517" cy="210719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s-PE" sz="900" b="1">
                <a:solidFill>
                  <a:srgbClr val="C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Perú</a:t>
            </a:r>
          </a:p>
        </xdr:txBody>
      </xdr:sp>
      <xdr:sp macro="" textlink="">
        <xdr:nvSpPr>
          <xdr:cNvPr id="5" name="CuadroTexto 1">
            <a:extLst>
              <a:ext uri="{FF2B5EF4-FFF2-40B4-BE49-F238E27FC236}">
                <a16:creationId xmlns:a16="http://schemas.microsoft.com/office/drawing/2014/main" id="{958FC2E4-1CBF-ECF4-87BF-219A3971D0F3}"/>
              </a:ext>
            </a:extLst>
          </xdr:cNvPr>
          <xdr:cNvSpPr txBox="1"/>
        </xdr:nvSpPr>
        <xdr:spPr>
          <a:xfrm>
            <a:off x="17003433" y="3473619"/>
            <a:ext cx="768569" cy="210719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s-PE" sz="900" b="1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olombia</a:t>
            </a:r>
          </a:p>
        </xdr:txBody>
      </xdr:sp>
      <xdr:sp macro="" textlink="">
        <xdr:nvSpPr>
          <xdr:cNvPr id="6" name="CuadroTexto 1">
            <a:extLst>
              <a:ext uri="{FF2B5EF4-FFF2-40B4-BE49-F238E27FC236}">
                <a16:creationId xmlns:a16="http://schemas.microsoft.com/office/drawing/2014/main" id="{8C9A21A1-D082-3566-E003-D11813272E33}"/>
              </a:ext>
            </a:extLst>
          </xdr:cNvPr>
          <xdr:cNvSpPr txBox="1"/>
        </xdr:nvSpPr>
        <xdr:spPr>
          <a:xfrm>
            <a:off x="17013305" y="3287468"/>
            <a:ext cx="768569" cy="210719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s-PE" sz="900" b="1">
                <a:solidFill>
                  <a:srgbClr val="00B05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México</a:t>
            </a:r>
          </a:p>
        </xdr:txBody>
      </xdr:sp>
      <xdr:sp macro="" textlink="">
        <xdr:nvSpPr>
          <xdr:cNvPr id="7" name="CuadroTexto 1">
            <a:extLst>
              <a:ext uri="{FF2B5EF4-FFF2-40B4-BE49-F238E27FC236}">
                <a16:creationId xmlns:a16="http://schemas.microsoft.com/office/drawing/2014/main" id="{E8DDAB56-8F59-F167-202B-5287D8813DCD}"/>
              </a:ext>
            </a:extLst>
          </xdr:cNvPr>
          <xdr:cNvSpPr txBox="1"/>
        </xdr:nvSpPr>
        <xdr:spPr>
          <a:xfrm>
            <a:off x="17008302" y="2903900"/>
            <a:ext cx="939363" cy="117672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s-PE" sz="900" b="1">
                <a:solidFill>
                  <a:srgbClr val="7030A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mergentes</a:t>
            </a:r>
          </a:p>
        </xdr:txBody>
      </xdr:sp>
      <xdr:sp macro="" textlink="">
        <xdr:nvSpPr>
          <xdr:cNvPr id="8" name="CuadroTexto 1">
            <a:extLst>
              <a:ext uri="{FF2B5EF4-FFF2-40B4-BE49-F238E27FC236}">
                <a16:creationId xmlns:a16="http://schemas.microsoft.com/office/drawing/2014/main" id="{0CCA7AB5-E8ED-D513-6EB4-AE5A677E84C3}"/>
              </a:ext>
            </a:extLst>
          </xdr:cNvPr>
          <xdr:cNvSpPr txBox="1"/>
        </xdr:nvSpPr>
        <xdr:spPr>
          <a:xfrm>
            <a:off x="17010736" y="3073893"/>
            <a:ext cx="1097017" cy="117672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s-PE" sz="900" b="1">
                <a:solidFill>
                  <a:srgbClr val="00B0F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América Latina</a:t>
            </a:r>
          </a:p>
        </xdr:txBody>
      </xdr:sp>
      <xdr:sp macro="" textlink="">
        <xdr:nvSpPr>
          <xdr:cNvPr id="9" name="CuadroTexto 1">
            <a:extLst>
              <a:ext uri="{FF2B5EF4-FFF2-40B4-BE49-F238E27FC236}">
                <a16:creationId xmlns:a16="http://schemas.microsoft.com/office/drawing/2014/main" id="{F951A33A-10F0-AC61-C1B6-C0DA66536503}"/>
              </a:ext>
            </a:extLst>
          </xdr:cNvPr>
          <xdr:cNvSpPr txBox="1"/>
        </xdr:nvSpPr>
        <xdr:spPr>
          <a:xfrm>
            <a:off x="17004416" y="2724445"/>
            <a:ext cx="1366345" cy="205426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s-PE" sz="900" b="1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imilar calificación crediticia</a:t>
            </a:r>
          </a:p>
        </xdr:txBody>
      </xdr:sp>
    </xdr:grpSp>
    <xdr:clientData/>
  </xdr:twoCellAnchor>
</xdr:wsDr>
</file>

<file path=xl/drawings/drawing141.xml><?xml version="1.0" encoding="utf-8"?>
<c:userShapes xmlns:c="http://schemas.openxmlformats.org/drawingml/2006/chart">
  <cdr:relSizeAnchor xmlns:cdr="http://schemas.openxmlformats.org/drawingml/2006/chartDrawing">
    <cdr:from>
      <cdr:x>0.80503</cdr:x>
      <cdr:y>0.49443</cdr:y>
    </cdr:from>
    <cdr:to>
      <cdr:x>0.91997</cdr:x>
      <cdr:y>0.5714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F4A5170A-5EF8-3C79-9CAC-19784D1DDB1C}"/>
            </a:ext>
          </a:extLst>
        </cdr:cNvPr>
        <cdr:cNvSpPr txBox="1"/>
      </cdr:nvSpPr>
      <cdr:spPr>
        <a:xfrm xmlns:a="http://schemas.openxmlformats.org/drawingml/2006/main">
          <a:off x="6633288" y="1356518"/>
          <a:ext cx="947087" cy="2112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PE" sz="900" b="1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Chile</a:t>
          </a:r>
        </a:p>
      </cdr:txBody>
    </cdr:sp>
  </cdr:relSizeAnchor>
</c:userShapes>
</file>

<file path=xl/drawings/drawing1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96288</xdr:colOff>
      <xdr:row>12</xdr:row>
      <xdr:rowOff>106680</xdr:rowOff>
    </xdr:from>
    <xdr:to>
      <xdr:col>7</xdr:col>
      <xdr:colOff>24763</xdr:colOff>
      <xdr:row>29</xdr:row>
      <xdr:rowOff>97155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34569D50-5B0D-4133-93C1-6C0D84A1535F}"/>
            </a:ext>
          </a:extLst>
        </xdr:cNvPr>
        <xdr:cNvGrpSpPr/>
      </xdr:nvGrpSpPr>
      <xdr:grpSpPr>
        <a:xfrm>
          <a:off x="1624963" y="2430780"/>
          <a:ext cx="4200525" cy="2743200"/>
          <a:chOff x="1207768" y="1889760"/>
          <a:chExt cx="4722712" cy="2837793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4FFF6239-2CA4-5D9D-CCF6-9A472C53F508}"/>
              </a:ext>
            </a:extLst>
          </xdr:cNvPr>
          <xdr:cNvGraphicFramePr/>
        </xdr:nvGraphicFramePr>
        <xdr:xfrm>
          <a:off x="1207768" y="1889760"/>
          <a:ext cx="4722712" cy="283779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D6D094CF-21A0-B737-C91A-3C396D571FE0}"/>
              </a:ext>
            </a:extLst>
          </xdr:cNvPr>
          <xdr:cNvSpPr txBox="1"/>
        </xdr:nvSpPr>
        <xdr:spPr>
          <a:xfrm>
            <a:off x="5649034" y="4112047"/>
            <a:ext cx="205739" cy="25146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r"/>
            <a:r>
              <a:rPr lang="es-PE" sz="1000" baseline="30000">
                <a:latin typeface="Arial" panose="020B0604020202020204" pitchFamily="34" charset="0"/>
                <a:cs typeface="Arial" panose="020B0604020202020204" pitchFamily="34" charset="0"/>
              </a:rPr>
              <a:t>1</a:t>
            </a:r>
          </a:p>
        </xdr:txBody>
      </xdr:sp>
    </xdr:grpSp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39749</xdr:colOff>
      <xdr:row>13</xdr:row>
      <xdr:rowOff>17779</xdr:rowOff>
    </xdr:from>
    <xdr:to>
      <xdr:col>7</xdr:col>
      <xdr:colOff>658811</xdr:colOff>
      <xdr:row>30</xdr:row>
      <xdr:rowOff>8254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7539D20A-DF78-422C-B3F8-C0CBF6D68197}"/>
            </a:ext>
          </a:extLst>
        </xdr:cNvPr>
        <xdr:cNvGrpSpPr/>
      </xdr:nvGrpSpPr>
      <xdr:grpSpPr>
        <a:xfrm>
          <a:off x="2197099" y="2503804"/>
          <a:ext cx="4262437" cy="2743200"/>
          <a:chOff x="1207769" y="1889759"/>
          <a:chExt cx="4712207" cy="2745881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C64B7824-FF54-B15A-08AB-1A41ADAF8F30}"/>
              </a:ext>
            </a:extLst>
          </xdr:cNvPr>
          <xdr:cNvGraphicFramePr/>
        </xdr:nvGraphicFramePr>
        <xdr:xfrm>
          <a:off x="1207769" y="1889759"/>
          <a:ext cx="4712207" cy="27458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59E071C8-CCCC-4852-BCFD-4181B10FA5BE}"/>
              </a:ext>
            </a:extLst>
          </xdr:cNvPr>
          <xdr:cNvSpPr txBox="1"/>
        </xdr:nvSpPr>
        <xdr:spPr>
          <a:xfrm>
            <a:off x="5466860" y="2217876"/>
            <a:ext cx="205740" cy="25146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r"/>
            <a:r>
              <a:rPr lang="es-PE" sz="1000" baseline="30000">
                <a:latin typeface="Arial" panose="020B0604020202020204" pitchFamily="34" charset="0"/>
                <a:cs typeface="Arial" panose="020B0604020202020204" pitchFamily="34" charset="0"/>
              </a:rPr>
              <a:t>1</a:t>
            </a:r>
          </a:p>
        </xdr:txBody>
      </xdr:sp>
    </xdr:grpSp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64771</xdr:colOff>
      <xdr:row>20</xdr:row>
      <xdr:rowOff>72783</xdr:rowOff>
    </xdr:from>
    <xdr:to>
      <xdr:col>19</xdr:col>
      <xdr:colOff>664771</xdr:colOff>
      <xdr:row>35</xdr:row>
      <xdr:rowOff>10135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14A34667-17FF-4952-BD55-E04B55830EDA}"/>
            </a:ext>
          </a:extLst>
        </xdr:cNvPr>
        <xdr:cNvGrpSpPr/>
      </xdr:nvGrpSpPr>
      <xdr:grpSpPr>
        <a:xfrm>
          <a:off x="9437296" y="3825633"/>
          <a:ext cx="4572000" cy="2743200"/>
          <a:chOff x="9589696" y="3606558"/>
          <a:chExt cx="4572000" cy="2743200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DBC32BA1-1A40-79B6-2E33-6FFEE0507D5D}"/>
              </a:ext>
            </a:extLst>
          </xdr:cNvPr>
          <xdr:cNvGraphicFramePr/>
        </xdr:nvGraphicFramePr>
        <xdr:xfrm>
          <a:off x="9589696" y="3606558"/>
          <a:ext cx="45720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6A4F1389-DC0F-7891-4EBB-88741C683CA6}"/>
              </a:ext>
            </a:extLst>
          </xdr:cNvPr>
          <xdr:cNvSpPr txBox="1"/>
        </xdr:nvSpPr>
        <xdr:spPr>
          <a:xfrm>
            <a:off x="10267950" y="3762375"/>
            <a:ext cx="3240000" cy="3238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ES" sz="1000">
                <a:latin typeface="Arial" panose="020B0604020202020204" pitchFamily="34" charset="0"/>
                <a:cs typeface="Arial" panose="020B0604020202020204" pitchFamily="34" charset="0"/>
              </a:rPr>
              <a:t>Minería          Hidrocarburos</a:t>
            </a:r>
            <a:r>
              <a:rPr lang="es-ES" sz="1000">
                <a:solidFill>
                  <a:schemeClr val="dk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         Resto de sectores</a:t>
            </a:r>
            <a:r>
              <a:rPr lang="es-ES" sz="1000" baseline="30000">
                <a:solidFill>
                  <a:schemeClr val="dk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1</a:t>
            </a:r>
            <a:endParaRPr lang="es-ES" sz="1000" baseline="3000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0347412C-A6DF-6A69-5E00-E56E546415B7}"/>
              </a:ext>
            </a:extLst>
          </xdr:cNvPr>
          <xdr:cNvSpPr txBox="1"/>
        </xdr:nvSpPr>
        <xdr:spPr>
          <a:xfrm>
            <a:off x="10220325" y="3838575"/>
            <a:ext cx="108000" cy="108000"/>
          </a:xfrm>
          <a:prstGeom prst="rect">
            <a:avLst/>
          </a:prstGeom>
          <a:solidFill>
            <a:srgbClr val="C00000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ES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          </a:t>
            </a:r>
            <a:endParaRPr lang="es-ES" sz="1100"/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85C74B5A-1AFE-CFB9-1E3A-833D67673082}"/>
              </a:ext>
            </a:extLst>
          </xdr:cNvPr>
          <xdr:cNvSpPr txBox="1"/>
        </xdr:nvSpPr>
        <xdr:spPr>
          <a:xfrm>
            <a:off x="12134850" y="3838575"/>
            <a:ext cx="108000" cy="108000"/>
          </a:xfrm>
          <a:prstGeom prst="rect">
            <a:avLst/>
          </a:prstGeom>
          <a:solidFill>
            <a:schemeClr val="bg1">
              <a:lumMod val="50000"/>
            </a:schemeClr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ES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          </a:t>
            </a:r>
            <a:endParaRPr lang="es-ES" sz="1100"/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8D9DCD53-9BC8-152A-E270-EC52B5CE6E1E}"/>
              </a:ext>
            </a:extLst>
          </xdr:cNvPr>
          <xdr:cNvSpPr txBox="1"/>
        </xdr:nvSpPr>
        <xdr:spPr>
          <a:xfrm>
            <a:off x="10991850" y="3838575"/>
            <a:ext cx="108000" cy="108000"/>
          </a:xfrm>
          <a:prstGeom prst="rect">
            <a:avLst/>
          </a:prstGeom>
          <a:solidFill>
            <a:srgbClr val="002060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ES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          </a:t>
            </a:r>
            <a:endParaRPr lang="es-ES" sz="1100"/>
          </a:p>
        </xdr:txBody>
      </xdr:sp>
    </xdr:grpSp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2905</xdr:colOff>
      <xdr:row>12</xdr:row>
      <xdr:rowOff>142875</xdr:rowOff>
    </xdr:from>
    <xdr:to>
      <xdr:col>11</xdr:col>
      <xdr:colOff>382905</xdr:colOff>
      <xdr:row>27</xdr:row>
      <xdr:rowOff>28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FD64BFF-2CF5-48DB-A8C5-25627541FC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75038</xdr:colOff>
      <xdr:row>20</xdr:row>
      <xdr:rowOff>41272</xdr:rowOff>
    </xdr:from>
    <xdr:to>
      <xdr:col>10</xdr:col>
      <xdr:colOff>79738</xdr:colOff>
      <xdr:row>37</xdr:row>
      <xdr:rowOff>3174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94330D7-93C5-48EA-981F-4C7628B073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42949</xdr:colOff>
      <xdr:row>13</xdr:row>
      <xdr:rowOff>47624</xdr:rowOff>
    </xdr:from>
    <xdr:to>
      <xdr:col>11</xdr:col>
      <xdr:colOff>742949</xdr:colOff>
      <xdr:row>27</xdr:row>
      <xdr:rowOff>123824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5654B3EF-1433-403C-BE1F-55A45DB5E9F3}"/>
            </a:ext>
          </a:extLst>
        </xdr:cNvPr>
        <xdr:cNvGrpSpPr/>
      </xdr:nvGrpSpPr>
      <xdr:grpSpPr>
        <a:xfrm>
          <a:off x="5048249" y="2924174"/>
          <a:ext cx="4572000" cy="2743200"/>
          <a:chOff x="5048250" y="2971800"/>
          <a:chExt cx="4524375" cy="2602421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C93657DA-1E02-185F-2668-06E5797A6F9E}"/>
              </a:ext>
            </a:extLst>
          </xdr:cNvPr>
          <xdr:cNvGraphicFramePr/>
        </xdr:nvGraphicFramePr>
        <xdr:xfrm>
          <a:off x="5048250" y="3003703"/>
          <a:ext cx="2340429" cy="257051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B557B27A-2FF6-50D2-3409-0F6C32998AAE}"/>
              </a:ext>
            </a:extLst>
          </xdr:cNvPr>
          <xdr:cNvGraphicFramePr>
            <a:graphicFrameLocks/>
          </xdr:cNvGraphicFramePr>
        </xdr:nvGraphicFramePr>
        <xdr:xfrm>
          <a:off x="7232196" y="3001607"/>
          <a:ext cx="2340429" cy="257051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059F90C9-E801-C0C9-75BE-BA0EFB9FAF35}"/>
              </a:ext>
            </a:extLst>
          </xdr:cNvPr>
          <xdr:cNvSpPr txBox="1"/>
        </xdr:nvSpPr>
        <xdr:spPr>
          <a:xfrm>
            <a:off x="5834342" y="2971800"/>
            <a:ext cx="3023908" cy="2880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l"/>
            <a:r>
              <a:rPr lang="es-PE" sz="1000" b="1" u="none">
                <a:latin typeface="Arial" panose="020B0604020202020204" pitchFamily="34" charset="0"/>
                <a:cs typeface="Arial" panose="020B0604020202020204" pitchFamily="34" charset="0"/>
              </a:rPr>
              <a:t>    </a:t>
            </a:r>
            <a:r>
              <a:rPr lang="es-PE" sz="1000" b="1" u="sng">
                <a:latin typeface="Arial" panose="020B0604020202020204" pitchFamily="34" charset="0"/>
                <a:cs typeface="Arial" panose="020B0604020202020204" pitchFamily="34" charset="0"/>
              </a:rPr>
              <a:t>2021</a:t>
            </a:r>
            <a:r>
              <a:rPr lang="es-PE" sz="1000" b="1" u="none">
                <a:latin typeface="Arial" panose="020B0604020202020204" pitchFamily="34" charset="0"/>
                <a:cs typeface="Arial" panose="020B0604020202020204" pitchFamily="34" charset="0"/>
              </a:rPr>
              <a:t>                                                      </a:t>
            </a:r>
            <a:r>
              <a:rPr lang="es-PE" sz="1000" b="1" u="none" baseline="0">
                <a:latin typeface="Arial" panose="020B0604020202020204" pitchFamily="34" charset="0"/>
                <a:cs typeface="Arial" panose="020B0604020202020204" pitchFamily="34" charset="0"/>
              </a:rPr>
              <a:t> </a:t>
            </a:r>
            <a:r>
              <a:rPr lang="es-PE" sz="1000" b="1" u="sng">
                <a:latin typeface="Arial" panose="020B0604020202020204" pitchFamily="34" charset="0"/>
                <a:cs typeface="Arial" panose="020B0604020202020204" pitchFamily="34" charset="0"/>
              </a:rPr>
              <a:t>2022</a:t>
            </a:r>
          </a:p>
        </xdr:txBody>
      </xdr:sp>
    </xdr:grpSp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525</xdr:colOff>
      <xdr:row>19</xdr:row>
      <xdr:rowOff>23812</xdr:rowOff>
    </xdr:from>
    <xdr:to>
      <xdr:col>10</xdr:col>
      <xdr:colOff>509588</xdr:colOff>
      <xdr:row>36</xdr:row>
      <xdr:rowOff>142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3A4AA01-0136-47A3-82DE-06E0BE1EC9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42950</xdr:colOff>
      <xdr:row>11</xdr:row>
      <xdr:rowOff>128587</xdr:rowOff>
    </xdr:from>
    <xdr:to>
      <xdr:col>16</xdr:col>
      <xdr:colOff>742950</xdr:colOff>
      <xdr:row>28</xdr:row>
      <xdr:rowOff>1190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5AF2709-A0AB-4ADD-9CBA-6FDA0CC2A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14375</xdr:colOff>
      <xdr:row>4</xdr:row>
      <xdr:rowOff>173692</xdr:rowOff>
    </xdr:from>
    <xdr:to>
      <xdr:col>12</xdr:col>
      <xdr:colOff>239175</xdr:colOff>
      <xdr:row>18</xdr:row>
      <xdr:rowOff>5549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E382A82-539D-424A-8C7A-58F6347CF6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714375</xdr:colOff>
      <xdr:row>56</xdr:row>
      <xdr:rowOff>151279</xdr:rowOff>
    </xdr:from>
    <xdr:to>
      <xdr:col>12</xdr:col>
      <xdr:colOff>239175</xdr:colOff>
      <xdr:row>70</xdr:row>
      <xdr:rowOff>3307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A25C544-651D-4A85-8024-A66208CA97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0400</xdr:colOff>
      <xdr:row>5</xdr:row>
      <xdr:rowOff>78378</xdr:rowOff>
    </xdr:from>
    <xdr:to>
      <xdr:col>10</xdr:col>
      <xdr:colOff>660400</xdr:colOff>
      <xdr:row>20</xdr:row>
      <xdr:rowOff>106953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DDFCB80B-1E7E-4DC0-88D0-EC30A8AB618F}"/>
            </a:ext>
          </a:extLst>
        </xdr:cNvPr>
        <xdr:cNvGrpSpPr/>
      </xdr:nvGrpSpPr>
      <xdr:grpSpPr>
        <a:xfrm>
          <a:off x="3708400" y="1040403"/>
          <a:ext cx="4572000" cy="2838450"/>
          <a:chOff x="3060700" y="3600431"/>
          <a:chExt cx="4572000" cy="2876550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7B9CCEF0-CF20-6E05-8B0A-D27DB468D0B7}"/>
              </a:ext>
            </a:extLst>
          </xdr:cNvPr>
          <xdr:cNvGrpSpPr/>
        </xdr:nvGrpSpPr>
        <xdr:grpSpPr>
          <a:xfrm>
            <a:off x="3060700" y="3733781"/>
            <a:ext cx="4572000" cy="2743200"/>
            <a:chOff x="3927475" y="5038312"/>
            <a:chExt cx="4572000" cy="2866399"/>
          </a:xfrm>
        </xdr:grpSpPr>
        <xdr:graphicFrame macro="">
          <xdr:nvGraphicFramePr>
            <xdr:cNvPr id="6" name="Gráfico 5">
              <a:extLst>
                <a:ext uri="{FF2B5EF4-FFF2-40B4-BE49-F238E27FC236}">
                  <a16:creationId xmlns:a16="http://schemas.microsoft.com/office/drawing/2014/main" id="{F5BBB561-C6C5-935F-8836-6A81D688C0CA}"/>
                </a:ext>
              </a:extLst>
            </xdr:cNvPr>
            <xdr:cNvGraphicFramePr>
              <a:graphicFrameLocks/>
            </xdr:cNvGraphicFramePr>
          </xdr:nvGraphicFramePr>
          <xdr:xfrm>
            <a:off x="3927475" y="5161511"/>
            <a:ext cx="4572000" cy="27432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pSp>
          <xdr:nvGrpSpPr>
            <xdr:cNvPr id="7" name="Grupo 6">
              <a:extLst>
                <a:ext uri="{FF2B5EF4-FFF2-40B4-BE49-F238E27FC236}">
                  <a16:creationId xmlns:a16="http://schemas.microsoft.com/office/drawing/2014/main" id="{48084F5B-99AF-8300-430E-7BC48084E35C}"/>
                </a:ext>
              </a:extLst>
            </xdr:cNvPr>
            <xdr:cNvGrpSpPr/>
          </xdr:nvGrpSpPr>
          <xdr:grpSpPr>
            <a:xfrm>
              <a:off x="4889969" y="5038312"/>
              <a:ext cx="2491906" cy="683749"/>
              <a:chOff x="4889969" y="5038312"/>
              <a:chExt cx="2491906" cy="683749"/>
            </a:xfrm>
          </xdr:grpSpPr>
          <xdr:grpSp>
            <xdr:nvGrpSpPr>
              <xdr:cNvPr id="8" name="Grupo 7">
                <a:extLst>
                  <a:ext uri="{FF2B5EF4-FFF2-40B4-BE49-F238E27FC236}">
                    <a16:creationId xmlns:a16="http://schemas.microsoft.com/office/drawing/2014/main" id="{18AEFB7C-BD5E-9D7D-8998-AFD952D97528}"/>
                  </a:ext>
                </a:extLst>
              </xdr:cNvPr>
              <xdr:cNvGrpSpPr/>
            </xdr:nvGrpSpPr>
            <xdr:grpSpPr>
              <a:xfrm>
                <a:off x="4889969" y="5038312"/>
                <a:ext cx="2491906" cy="560037"/>
                <a:chOff x="2108669" y="5775082"/>
                <a:chExt cx="2491906" cy="624199"/>
              </a:xfrm>
            </xdr:grpSpPr>
            <xdr:sp macro="" textlink="">
              <xdr:nvSpPr>
                <xdr:cNvPr id="12" name="CuadroTexto 11">
                  <a:extLst>
                    <a:ext uri="{FF2B5EF4-FFF2-40B4-BE49-F238E27FC236}">
                      <a16:creationId xmlns:a16="http://schemas.microsoft.com/office/drawing/2014/main" id="{55588B9F-2A1E-CF86-573C-DDBAD72D1D3D}"/>
                    </a:ext>
                  </a:extLst>
                </xdr:cNvPr>
                <xdr:cNvSpPr txBox="1"/>
              </xdr:nvSpPr>
              <xdr:spPr>
                <a:xfrm>
                  <a:off x="3340099" y="5887114"/>
                  <a:ext cx="647701" cy="236562"/>
                </a:xfrm>
                <a:prstGeom prst="rect">
                  <a:avLst/>
                </a:prstGeom>
                <a:noFill/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ctr"/>
                <a:lstStyle/>
                <a:p>
                  <a:pPr algn="ctr"/>
                  <a:r>
                    <a:rPr lang="es-ES" sz="900" b="1">
                      <a:solidFill>
                        <a:srgbClr val="0070C0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+2,9%</a:t>
                  </a:r>
                </a:p>
              </xdr:txBody>
            </xdr:sp>
            <xdr:sp macro="" textlink="">
              <xdr:nvSpPr>
                <xdr:cNvPr id="13" name="CuadroTexto 12">
                  <a:extLst>
                    <a:ext uri="{FF2B5EF4-FFF2-40B4-BE49-F238E27FC236}">
                      <a16:creationId xmlns:a16="http://schemas.microsoft.com/office/drawing/2014/main" id="{DEA3E391-EBD5-54F1-ADF6-ED9042B1FF2D}"/>
                    </a:ext>
                  </a:extLst>
                </xdr:cNvPr>
                <xdr:cNvSpPr txBox="1"/>
              </xdr:nvSpPr>
              <xdr:spPr>
                <a:xfrm>
                  <a:off x="3952874" y="5775082"/>
                  <a:ext cx="647701" cy="236560"/>
                </a:xfrm>
                <a:prstGeom prst="rect">
                  <a:avLst/>
                </a:prstGeom>
                <a:noFill/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ctr"/>
                <a:lstStyle/>
                <a:p>
                  <a:pPr algn="ctr"/>
                  <a:r>
                    <a:rPr lang="es-ES" sz="900" b="1">
                      <a:solidFill>
                        <a:srgbClr val="0070C0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+5,1%</a:t>
                  </a:r>
                </a:p>
              </xdr:txBody>
            </xdr:sp>
            <xdr:grpSp>
              <xdr:nvGrpSpPr>
                <xdr:cNvPr id="14" name="Grupo 13">
                  <a:extLst>
                    <a:ext uri="{FF2B5EF4-FFF2-40B4-BE49-F238E27FC236}">
                      <a16:creationId xmlns:a16="http://schemas.microsoft.com/office/drawing/2014/main" id="{8916FBDA-B8D2-28B6-041C-C24D46F1E78B}"/>
                    </a:ext>
                  </a:extLst>
                </xdr:cNvPr>
                <xdr:cNvGrpSpPr/>
              </xdr:nvGrpSpPr>
              <xdr:grpSpPr>
                <a:xfrm>
                  <a:off x="2108669" y="5986082"/>
                  <a:ext cx="2357421" cy="413199"/>
                  <a:chOff x="2108669" y="5986082"/>
                  <a:chExt cx="2357421" cy="413199"/>
                </a:xfrm>
              </xdr:grpSpPr>
              <xdr:sp macro="" textlink="">
                <xdr:nvSpPr>
                  <xdr:cNvPr id="15" name="Flecha: curvada hacia abajo 14">
                    <a:extLst>
                      <a:ext uri="{FF2B5EF4-FFF2-40B4-BE49-F238E27FC236}">
                        <a16:creationId xmlns:a16="http://schemas.microsoft.com/office/drawing/2014/main" id="{CD3A9A92-5A51-292D-F351-C4CBBD536E32}"/>
                      </a:ext>
                    </a:extLst>
                  </xdr:cNvPr>
                  <xdr:cNvSpPr/>
                </xdr:nvSpPr>
                <xdr:spPr>
                  <a:xfrm rot="20432679">
                    <a:off x="4149794" y="5986082"/>
                    <a:ext cx="316296" cy="167568"/>
                  </a:xfrm>
                  <a:prstGeom prst="curvedDownArrow">
                    <a:avLst/>
                  </a:prstGeom>
                  <a:solidFill>
                    <a:srgbClr val="0070C0"/>
                  </a:solidFill>
                  <a:ln>
                    <a:noFill/>
                  </a:ln>
                </xdr:spPr>
                <xdr:style>
                  <a:lnRef idx="2">
                    <a:schemeClr val="accent1">
                      <a:shade val="50000"/>
                    </a:schemeClr>
                  </a:lnRef>
                  <a:fillRef idx="1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lt1"/>
                  </a:fontRef>
                </xdr:style>
                <xdr:txBody>
                  <a:bodyPr vertOverflow="clip" horzOverflow="clip" rtlCol="0" anchor="t"/>
                  <a:lstStyle/>
                  <a:p>
                    <a:pPr algn="l"/>
                    <a:endParaRPr lang="es-ES" sz="1100">
                      <a:solidFill>
                        <a:schemeClr val="tx1"/>
                      </a:solidFill>
                    </a:endParaRPr>
                  </a:p>
                </xdr:txBody>
              </xdr:sp>
              <xdr:sp macro="" textlink="">
                <xdr:nvSpPr>
                  <xdr:cNvPr id="16" name="CuadroTexto 15">
                    <a:extLst>
                      <a:ext uri="{FF2B5EF4-FFF2-40B4-BE49-F238E27FC236}">
                        <a16:creationId xmlns:a16="http://schemas.microsoft.com/office/drawing/2014/main" id="{4626845B-F672-D54D-A9E8-32496A9155B4}"/>
                      </a:ext>
                    </a:extLst>
                  </xdr:cNvPr>
                  <xdr:cNvSpPr txBox="1"/>
                </xdr:nvSpPr>
                <xdr:spPr>
                  <a:xfrm>
                    <a:off x="2717800" y="6034683"/>
                    <a:ext cx="647701" cy="236561"/>
                  </a:xfrm>
                  <a:prstGeom prst="rect">
                    <a:avLst/>
                  </a:prstGeom>
                  <a:noFill/>
                  <a:ln w="9525" cmpd="sng">
                    <a:noFill/>
                  </a:ln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clip" horzOverflow="clip" wrap="square" rtlCol="0" anchor="ctr"/>
                  <a:lstStyle/>
                  <a:p>
                    <a:pPr algn="ctr"/>
                    <a:r>
                      <a:rPr lang="es-ES" sz="900" b="1">
                        <a:solidFill>
                          <a:srgbClr val="0070C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+7,2%</a:t>
                    </a:r>
                  </a:p>
                </xdr:txBody>
              </xdr:sp>
              <xdr:sp macro="" textlink="">
                <xdr:nvSpPr>
                  <xdr:cNvPr id="17" name="CuadroTexto 16">
                    <a:extLst>
                      <a:ext uri="{FF2B5EF4-FFF2-40B4-BE49-F238E27FC236}">
                        <a16:creationId xmlns:a16="http://schemas.microsoft.com/office/drawing/2014/main" id="{BE9FE17B-D4B4-0888-B68D-2DF8200C50A1}"/>
                      </a:ext>
                    </a:extLst>
                  </xdr:cNvPr>
                  <xdr:cNvSpPr txBox="1"/>
                </xdr:nvSpPr>
                <xdr:spPr>
                  <a:xfrm>
                    <a:off x="2108669" y="6156558"/>
                    <a:ext cx="680086" cy="242723"/>
                  </a:xfrm>
                  <a:prstGeom prst="rect">
                    <a:avLst/>
                  </a:prstGeom>
                  <a:noFill/>
                  <a:ln w="9525" cmpd="sng">
                    <a:noFill/>
                  </a:ln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clip" horzOverflow="clip" wrap="square" rtlCol="0" anchor="ctr"/>
                  <a:lstStyle/>
                  <a:p>
                    <a:pPr algn="ctr"/>
                    <a:r>
                      <a:rPr lang="es-ES" sz="900" b="1">
                        <a:solidFill>
                          <a:srgbClr val="0070C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+6,5%</a:t>
                    </a:r>
                  </a:p>
                </xdr:txBody>
              </xdr:sp>
            </xdr:grpSp>
          </xdr:grpSp>
          <xdr:sp macro="" textlink="">
            <xdr:nvSpPr>
              <xdr:cNvPr id="9" name="Flecha: curvada hacia abajo 8">
                <a:extLst>
                  <a:ext uri="{FF2B5EF4-FFF2-40B4-BE49-F238E27FC236}">
                    <a16:creationId xmlns:a16="http://schemas.microsoft.com/office/drawing/2014/main" id="{394DE0C0-DFA8-BB2A-79CA-52CD3EB0956A}"/>
                  </a:ext>
                </a:extLst>
              </xdr:cNvPr>
              <xdr:cNvSpPr/>
            </xdr:nvSpPr>
            <xdr:spPr>
              <a:xfrm rot="20432679">
                <a:off x="6318719" y="5333598"/>
                <a:ext cx="316296" cy="150344"/>
              </a:xfrm>
              <a:prstGeom prst="curvedDownArrow">
                <a:avLst/>
              </a:prstGeom>
              <a:solidFill>
                <a:srgbClr val="0070C0"/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ES" sz="1100">
                  <a:solidFill>
                    <a:schemeClr val="tx1"/>
                  </a:solidFill>
                </a:endParaRPr>
              </a:p>
            </xdr:txBody>
          </xdr:sp>
          <xdr:sp macro="" textlink="">
            <xdr:nvSpPr>
              <xdr:cNvPr id="10" name="Flecha: curvada hacia abajo 9">
                <a:extLst>
                  <a:ext uri="{FF2B5EF4-FFF2-40B4-BE49-F238E27FC236}">
                    <a16:creationId xmlns:a16="http://schemas.microsoft.com/office/drawing/2014/main" id="{F09E7129-460A-8DD1-AD41-706D580E35DE}"/>
                  </a:ext>
                </a:extLst>
              </xdr:cNvPr>
              <xdr:cNvSpPr/>
            </xdr:nvSpPr>
            <xdr:spPr>
              <a:xfrm rot="20432679">
                <a:off x="5705475" y="5466958"/>
                <a:ext cx="316296" cy="150344"/>
              </a:xfrm>
              <a:prstGeom prst="curvedDownArrow">
                <a:avLst/>
              </a:prstGeom>
              <a:solidFill>
                <a:srgbClr val="0070C0"/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ES" sz="1100">
                  <a:solidFill>
                    <a:schemeClr val="tx1"/>
                  </a:solidFill>
                </a:endParaRPr>
              </a:p>
            </xdr:txBody>
          </xdr:sp>
          <xdr:sp macro="" textlink="">
            <xdr:nvSpPr>
              <xdr:cNvPr id="11" name="Flecha: curvada hacia abajo 10">
                <a:extLst>
                  <a:ext uri="{FF2B5EF4-FFF2-40B4-BE49-F238E27FC236}">
                    <a16:creationId xmlns:a16="http://schemas.microsoft.com/office/drawing/2014/main" id="{A224BDC8-27C6-5602-08B9-70F5C1E562CF}"/>
                  </a:ext>
                </a:extLst>
              </xdr:cNvPr>
              <xdr:cNvSpPr/>
            </xdr:nvSpPr>
            <xdr:spPr>
              <a:xfrm rot="20432679">
                <a:off x="5118569" y="5571717"/>
                <a:ext cx="316296" cy="150344"/>
              </a:xfrm>
              <a:prstGeom prst="curvedDownArrow">
                <a:avLst/>
              </a:prstGeom>
              <a:solidFill>
                <a:srgbClr val="0070C0"/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ES" sz="1100">
                  <a:solidFill>
                    <a:schemeClr val="tx1"/>
                  </a:solidFill>
                </a:endParaRPr>
              </a:p>
            </xdr:txBody>
          </xdr:sp>
        </xdr:grpSp>
      </xdr:grpSp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21470A3C-8E60-1556-9E76-4ADD6E9B267E}"/>
              </a:ext>
            </a:extLst>
          </xdr:cNvPr>
          <xdr:cNvSpPr txBox="1"/>
        </xdr:nvSpPr>
        <xdr:spPr>
          <a:xfrm>
            <a:off x="6442075" y="3600431"/>
            <a:ext cx="647701" cy="2038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ES" sz="900" b="1">
                <a:solidFill>
                  <a:srgbClr val="0070C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+5,0%</a:t>
            </a:r>
          </a:p>
        </xdr:txBody>
      </xdr:sp>
      <xdr:sp macro="" textlink="">
        <xdr:nvSpPr>
          <xdr:cNvPr id="5" name="Flecha: curvada hacia abajo 4">
            <a:extLst>
              <a:ext uri="{FF2B5EF4-FFF2-40B4-BE49-F238E27FC236}">
                <a16:creationId xmlns:a16="http://schemas.microsoft.com/office/drawing/2014/main" id="{64FE5B2A-2859-D723-E102-8F1396886524}"/>
              </a:ext>
            </a:extLst>
          </xdr:cNvPr>
          <xdr:cNvSpPr/>
        </xdr:nvSpPr>
        <xdr:spPr>
          <a:xfrm rot="20432679">
            <a:off x="6638995" y="3782235"/>
            <a:ext cx="316296" cy="144381"/>
          </a:xfrm>
          <a:prstGeom prst="curvedDownArrow">
            <a:avLst/>
          </a:prstGeom>
          <a:solidFill>
            <a:srgbClr val="0070C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ES" sz="1100">
              <a:solidFill>
                <a:schemeClr val="tx1"/>
              </a:solidFill>
            </a:endParaRPr>
          </a:p>
        </xdr:txBody>
      </xdr:sp>
    </xdr:grpSp>
    <xdr:clientData/>
  </xdr:twoCellAnchor>
</xdr:wsDr>
</file>

<file path=xl/drawings/drawing15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17525</xdr:colOff>
      <xdr:row>17</xdr:row>
      <xdr:rowOff>142877</xdr:rowOff>
    </xdr:from>
    <xdr:to>
      <xdr:col>10</xdr:col>
      <xdr:colOff>498475</xdr:colOff>
      <xdr:row>34</xdr:row>
      <xdr:rowOff>133352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1C8F56E5-5960-4461-8499-CFEC84885B02}"/>
            </a:ext>
          </a:extLst>
        </xdr:cNvPr>
        <xdr:cNvGrpSpPr/>
      </xdr:nvGrpSpPr>
      <xdr:grpSpPr>
        <a:xfrm>
          <a:off x="3413125" y="3152777"/>
          <a:ext cx="4572000" cy="2743200"/>
          <a:chOff x="3622675" y="2227296"/>
          <a:chExt cx="4572000" cy="3201953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F3634E60-63D1-B781-DE62-2AED996674B1}"/>
              </a:ext>
            </a:extLst>
          </xdr:cNvPr>
          <xdr:cNvGraphicFramePr>
            <a:graphicFrameLocks/>
          </xdr:cNvGraphicFramePr>
        </xdr:nvGraphicFramePr>
        <xdr:xfrm>
          <a:off x="3622675" y="2686049"/>
          <a:ext cx="45720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Flecha: a la derecha 3">
            <a:extLst>
              <a:ext uri="{FF2B5EF4-FFF2-40B4-BE49-F238E27FC236}">
                <a16:creationId xmlns:a16="http://schemas.microsoft.com/office/drawing/2014/main" id="{651BFDD8-6133-565F-437C-44507187A337}"/>
              </a:ext>
            </a:extLst>
          </xdr:cNvPr>
          <xdr:cNvSpPr/>
        </xdr:nvSpPr>
        <xdr:spPr>
          <a:xfrm>
            <a:off x="4019549" y="2362200"/>
            <a:ext cx="3819526" cy="360000"/>
          </a:xfrm>
          <a:prstGeom prst="rightArrow">
            <a:avLst>
              <a:gd name="adj1" fmla="val 72679"/>
              <a:gd name="adj2" fmla="val 50000"/>
            </a:avLst>
          </a:prstGeom>
          <a:solidFill>
            <a:schemeClr val="accent1">
              <a:lumMod val="20000"/>
              <a:lumOff val="8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PE" sz="1100"/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37A62D4A-0AFB-D5BC-8C63-54923B1CD7E8}"/>
              </a:ext>
            </a:extLst>
          </xdr:cNvPr>
          <xdr:cNvSpPr txBox="1"/>
        </xdr:nvSpPr>
        <xdr:spPr>
          <a:xfrm>
            <a:off x="4029075" y="2227296"/>
            <a:ext cx="3771900" cy="20954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t"/>
          <a:lstStyle/>
          <a:p>
            <a:pPr algn="ctr"/>
            <a:r>
              <a:rPr lang="es-PE" sz="10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obertura de ventas con CPE (%)</a:t>
            </a:r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106C46AC-AE07-0A55-E20A-E0D09F5938F2}"/>
              </a:ext>
            </a:extLst>
          </xdr:cNvPr>
          <xdr:cNvSpPr txBox="1"/>
        </xdr:nvSpPr>
        <xdr:spPr>
          <a:xfrm>
            <a:off x="4679117" y="2466976"/>
            <a:ext cx="273451" cy="21907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t"/>
          <a:lstStyle/>
          <a:p>
            <a:r>
              <a:rPr lang="es-PE" sz="10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54,0</a:t>
            </a: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A44CB144-66DC-89D7-6B3A-9E68025087A6}"/>
              </a:ext>
            </a:extLst>
          </xdr:cNvPr>
          <xdr:cNvSpPr txBox="1"/>
        </xdr:nvSpPr>
        <xdr:spPr>
          <a:xfrm>
            <a:off x="5203617" y="2466976"/>
            <a:ext cx="273451" cy="21907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t"/>
          <a:lstStyle/>
          <a:p>
            <a:r>
              <a:rPr lang="es-PE" sz="10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70,4</a:t>
            </a: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CD125D7F-750B-17A4-9E60-C4463022A228}"/>
              </a:ext>
            </a:extLst>
          </xdr:cNvPr>
          <xdr:cNvSpPr txBox="1"/>
        </xdr:nvSpPr>
        <xdr:spPr>
          <a:xfrm>
            <a:off x="5728272" y="2466976"/>
            <a:ext cx="273451" cy="21907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t"/>
          <a:lstStyle/>
          <a:p>
            <a:r>
              <a:rPr lang="es-PE" sz="10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4,4</a:t>
            </a: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CA463A17-5D1A-C891-2247-C2CD928EBF40}"/>
              </a:ext>
            </a:extLst>
          </xdr:cNvPr>
          <xdr:cNvSpPr txBox="1"/>
        </xdr:nvSpPr>
        <xdr:spPr>
          <a:xfrm>
            <a:off x="6243402" y="2468568"/>
            <a:ext cx="273451" cy="21907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t"/>
          <a:lstStyle/>
          <a:p>
            <a:r>
              <a:rPr lang="es-PE" sz="10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1,6</a:t>
            </a: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DACDBB09-C9B9-3A7A-4B13-F89CC70B2219}"/>
              </a:ext>
            </a:extLst>
          </xdr:cNvPr>
          <xdr:cNvSpPr txBox="1"/>
        </xdr:nvSpPr>
        <xdr:spPr>
          <a:xfrm>
            <a:off x="6768215" y="2468568"/>
            <a:ext cx="273451" cy="21907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t"/>
          <a:lstStyle/>
          <a:p>
            <a:r>
              <a:rPr lang="es-PE" sz="10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4,7</a:t>
            </a: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F75675CB-CD5A-913A-4237-2FE29DFDF5C7}"/>
              </a:ext>
            </a:extLst>
          </xdr:cNvPr>
          <xdr:cNvSpPr txBox="1"/>
        </xdr:nvSpPr>
        <xdr:spPr>
          <a:xfrm>
            <a:off x="7289591" y="2468568"/>
            <a:ext cx="273451" cy="21907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t"/>
          <a:lstStyle/>
          <a:p>
            <a:r>
              <a:rPr lang="es-PE" sz="10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6,2</a:t>
            </a:r>
          </a:p>
        </xdr:txBody>
      </xdr:sp>
    </xdr:grpSp>
    <xdr:clientData/>
  </xdr:twoCellAnchor>
</xdr:wsDr>
</file>

<file path=xl/drawings/drawing15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6</xdr:row>
      <xdr:rowOff>171449</xdr:rowOff>
    </xdr:from>
    <xdr:to>
      <xdr:col>13</xdr:col>
      <xdr:colOff>9525</xdr:colOff>
      <xdr:row>22</xdr:row>
      <xdr:rowOff>19049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22D789D0-44DA-47A1-A3F4-F37F2A9C3427}"/>
            </a:ext>
          </a:extLst>
        </xdr:cNvPr>
        <xdr:cNvGrpSpPr/>
      </xdr:nvGrpSpPr>
      <xdr:grpSpPr>
        <a:xfrm>
          <a:off x="5343525" y="1428749"/>
          <a:ext cx="4572000" cy="3086100"/>
          <a:chOff x="6105525" y="1333499"/>
          <a:chExt cx="4572000" cy="2893925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DE6C2FC9-FB64-C96A-3001-BCBF1BD019F5}"/>
              </a:ext>
            </a:extLst>
          </xdr:cNvPr>
          <xdr:cNvGraphicFramePr/>
        </xdr:nvGraphicFramePr>
        <xdr:xfrm>
          <a:off x="6105525" y="1333499"/>
          <a:ext cx="4572000" cy="28939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74807D8B-14E7-4135-EA47-BD4F5951E208}"/>
              </a:ext>
            </a:extLst>
          </xdr:cNvPr>
          <xdr:cNvSpPr txBox="1"/>
        </xdr:nvSpPr>
        <xdr:spPr>
          <a:xfrm>
            <a:off x="9429746" y="2225922"/>
            <a:ext cx="1152000" cy="417758"/>
          </a:xfrm>
          <a:prstGeom prst="rect">
            <a:avLst/>
          </a:prstGeom>
          <a:solidFill>
            <a:schemeClr val="bg1"/>
          </a:solidFill>
          <a:ln w="9525" cmpd="sng">
            <a:solidFill>
              <a:srgbClr val="002060"/>
            </a:solidFill>
            <a:prstDash val="dash"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/>
          <a:lstStyle/>
          <a:p>
            <a:pPr algn="ctr"/>
            <a:r>
              <a:rPr lang="es-PE" sz="10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Proy.</a:t>
            </a:r>
            <a:r>
              <a:rPr lang="es-PE" sz="1000" b="1" baseline="0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2023: 20,8</a:t>
            </a:r>
          </a:p>
          <a:p>
            <a:pPr algn="ctr"/>
            <a:r>
              <a:rPr lang="es-PE" sz="1000" b="1" baseline="0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(IAPM 2023-2026)</a:t>
            </a:r>
            <a:endParaRPr lang="es-PE" sz="10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8628</xdr:colOff>
      <xdr:row>4</xdr:row>
      <xdr:rowOff>123824</xdr:rowOff>
    </xdr:from>
    <xdr:to>
      <xdr:col>9</xdr:col>
      <xdr:colOff>112797</xdr:colOff>
      <xdr:row>31</xdr:row>
      <xdr:rowOff>2792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5A143C83-2687-4FEB-956D-956F133B5964}"/>
            </a:ext>
          </a:extLst>
        </xdr:cNvPr>
        <xdr:cNvGrpSpPr/>
      </xdr:nvGrpSpPr>
      <xdr:grpSpPr>
        <a:xfrm>
          <a:off x="1050628" y="807383"/>
          <a:ext cx="5920169" cy="4148409"/>
          <a:chOff x="10442270" y="1019174"/>
          <a:chExt cx="5920028" cy="3571875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DBDEC9D3-5B8F-F49B-8DB7-A034F7E291CC}"/>
              </a:ext>
            </a:extLst>
          </xdr:cNvPr>
          <xdr:cNvGrpSpPr/>
        </xdr:nvGrpSpPr>
        <xdr:grpSpPr>
          <a:xfrm>
            <a:off x="10442270" y="1019174"/>
            <a:ext cx="5920028" cy="3571875"/>
            <a:chOff x="10480370" y="828674"/>
            <a:chExt cx="5920028" cy="3571875"/>
          </a:xfrm>
        </xdr:grpSpPr>
        <xdr:sp macro="" textlink="">
          <xdr:nvSpPr>
            <xdr:cNvPr id="8" name="Rectángulo: esquinas redondeadas 7">
              <a:extLst>
                <a:ext uri="{FF2B5EF4-FFF2-40B4-BE49-F238E27FC236}">
                  <a16:creationId xmlns:a16="http://schemas.microsoft.com/office/drawing/2014/main" id="{A67B6F65-3829-2DBE-5B78-33F9625521D0}"/>
                </a:ext>
              </a:extLst>
            </xdr:cNvPr>
            <xdr:cNvSpPr/>
          </xdr:nvSpPr>
          <xdr:spPr>
            <a:xfrm>
              <a:off x="10820398" y="828674"/>
              <a:ext cx="5580000" cy="3571875"/>
            </a:xfrm>
            <a:prstGeom prst="roundRect">
              <a:avLst/>
            </a:prstGeom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tIns="0" rIns="0" bIns="0" rtlCol="0" anchor="ctr"/>
            <a:lstStyle/>
            <a:p>
              <a:pPr algn="l"/>
              <a:endParaRPr lang="es-PE" sz="10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9" name="Rectángulo: esquinas redondeadas 8">
              <a:extLst>
                <a:ext uri="{FF2B5EF4-FFF2-40B4-BE49-F238E27FC236}">
                  <a16:creationId xmlns:a16="http://schemas.microsoft.com/office/drawing/2014/main" id="{6C62C8A6-C56A-F422-7C6B-3DB413ADD4A0}"/>
                </a:ext>
              </a:extLst>
            </xdr:cNvPr>
            <xdr:cNvSpPr/>
          </xdr:nvSpPr>
          <xdr:spPr>
            <a:xfrm>
              <a:off x="11249024" y="1091638"/>
              <a:ext cx="4932000" cy="775973"/>
            </a:xfrm>
            <a:prstGeom prst="roundRect">
              <a:avLst/>
            </a:prstGeom>
            <a:solidFill>
              <a:schemeClr val="bg1"/>
            </a:solidFill>
            <a:ln w="22225">
              <a:solidFill>
                <a:srgbClr val="C00000"/>
              </a:solidFill>
              <a:prstDash val="dash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Ins="0" rtlCol="0" anchor="ctr"/>
            <a:lstStyle/>
            <a:p>
              <a:pPr algn="l"/>
              <a:r>
                <a:rPr lang="es-PE" sz="1600" b="1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e prorroga hasta por 3 meses </a:t>
              </a:r>
              <a:r>
                <a:rPr lang="es-PE" sz="16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la presentación y el pago de las declaraciones juradas mensuales y la declaración jurada anual del IR.</a:t>
              </a:r>
            </a:p>
          </xdr:txBody>
        </xdr:sp>
        <xdr:sp macro="" textlink="">
          <xdr:nvSpPr>
            <xdr:cNvPr id="10" name="Rectángulo: esquinas redondeadas 9">
              <a:extLst>
                <a:ext uri="{FF2B5EF4-FFF2-40B4-BE49-F238E27FC236}">
                  <a16:creationId xmlns:a16="http://schemas.microsoft.com/office/drawing/2014/main" id="{54AB6370-2F2B-43B3-26A2-FAC4BF645BDA}"/>
                </a:ext>
              </a:extLst>
            </xdr:cNvPr>
            <xdr:cNvSpPr/>
          </xdr:nvSpPr>
          <xdr:spPr>
            <a:xfrm>
              <a:off x="11252351" y="1985294"/>
              <a:ext cx="4932000" cy="540000"/>
            </a:xfrm>
            <a:prstGeom prst="roundRect">
              <a:avLst/>
            </a:prstGeom>
            <a:solidFill>
              <a:schemeClr val="bg1"/>
            </a:solidFill>
            <a:ln w="22225">
              <a:solidFill>
                <a:srgbClr val="C00000"/>
              </a:solidFill>
              <a:prstDash val="dash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Ins="0" rtlCol="0" anchor="ctr"/>
            <a:lstStyle/>
            <a:p>
              <a:pPr algn="l"/>
              <a:r>
                <a:rPr lang="es-PE" sz="1600" b="1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e posterga el pago de fraccionamientos </a:t>
              </a:r>
              <a:r>
                <a:rPr lang="es-PE" sz="16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hasta el mes siguiente</a:t>
              </a:r>
              <a:r>
                <a:rPr lang="es-PE" sz="1600" baseline="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de culminado la emergencia.</a:t>
              </a:r>
              <a:endParaRPr lang="es-PE" sz="16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1" name="Rectángulo: esquinas redondeadas 10">
              <a:extLst>
                <a:ext uri="{FF2B5EF4-FFF2-40B4-BE49-F238E27FC236}">
                  <a16:creationId xmlns:a16="http://schemas.microsoft.com/office/drawing/2014/main" id="{42BE9812-4F16-36CC-2E95-672C48330A0E}"/>
                </a:ext>
              </a:extLst>
            </xdr:cNvPr>
            <xdr:cNvSpPr/>
          </xdr:nvSpPr>
          <xdr:spPr>
            <a:xfrm>
              <a:off x="11258549" y="2761526"/>
              <a:ext cx="4932000" cy="540000"/>
            </a:xfrm>
            <a:prstGeom prst="roundRect">
              <a:avLst/>
            </a:prstGeom>
            <a:solidFill>
              <a:sysClr val="window" lastClr="FFFFFF"/>
            </a:solidFill>
            <a:ln w="22225">
              <a:solidFill>
                <a:srgbClr val="C00000"/>
              </a:solidFill>
              <a:prstDash val="dash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Ins="0" rtlCol="0" anchor="ctr"/>
            <a:lstStyle/>
            <a:p>
              <a:pPr algn="l"/>
              <a:r>
                <a:rPr lang="es-PE" sz="1600" b="1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Flexibilización de las disposiciones </a:t>
              </a:r>
              <a:r>
                <a:rPr lang="es-PE" sz="16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del IGV y del IR para facilitar la donación de bienes y servicios.</a:t>
              </a:r>
            </a:p>
          </xdr:txBody>
        </xdr:sp>
        <xdr:sp macro="" textlink="">
          <xdr:nvSpPr>
            <xdr:cNvPr id="12" name="Rectángulo: esquinas redondeadas 11">
              <a:extLst>
                <a:ext uri="{FF2B5EF4-FFF2-40B4-BE49-F238E27FC236}">
                  <a16:creationId xmlns:a16="http://schemas.microsoft.com/office/drawing/2014/main" id="{23232A30-48E2-A1AA-5BD7-40045F74F507}"/>
                </a:ext>
              </a:extLst>
            </xdr:cNvPr>
            <xdr:cNvSpPr/>
          </xdr:nvSpPr>
          <xdr:spPr>
            <a:xfrm>
              <a:off x="11268074" y="3443784"/>
              <a:ext cx="4932000" cy="746128"/>
            </a:xfrm>
            <a:prstGeom prst="roundRect">
              <a:avLst/>
            </a:prstGeom>
            <a:solidFill>
              <a:schemeClr val="bg1"/>
            </a:solidFill>
            <a:ln w="22225">
              <a:solidFill>
                <a:srgbClr val="C00000"/>
              </a:solidFill>
              <a:prstDash val="dash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tIns="0" rIns="0" bIns="0" rtlCol="0" anchor="ctr"/>
            <a:lstStyle/>
            <a:p>
              <a:pPr algn="l"/>
              <a:r>
                <a:rPr lang="es-PE" sz="1600" b="1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Adjudicación de mercancías comisadas por la Sunat </a:t>
              </a:r>
              <a:r>
                <a:rPr lang="es-PE" sz="16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a favor de las entidades del sector público nacional, entre ellos, gobiernos regionales y locales.</a:t>
              </a:r>
            </a:p>
          </xdr:txBody>
        </xdr:sp>
        <xdr:grpSp>
          <xdr:nvGrpSpPr>
            <xdr:cNvPr id="13" name="Grupo 12">
              <a:extLst>
                <a:ext uri="{FF2B5EF4-FFF2-40B4-BE49-F238E27FC236}">
                  <a16:creationId xmlns:a16="http://schemas.microsoft.com/office/drawing/2014/main" id="{803C1605-6E0A-1891-324A-1D316323EA7B}"/>
                </a:ext>
              </a:extLst>
            </xdr:cNvPr>
            <xdr:cNvGrpSpPr/>
          </xdr:nvGrpSpPr>
          <xdr:grpSpPr>
            <a:xfrm>
              <a:off x="10481282" y="1177859"/>
              <a:ext cx="683983" cy="570299"/>
              <a:chOff x="10481282" y="1177859"/>
              <a:chExt cx="683983" cy="570299"/>
            </a:xfrm>
          </xdr:grpSpPr>
          <xdr:sp macro="" textlink="">
            <xdr:nvSpPr>
              <xdr:cNvPr id="23" name="Elipse 22">
                <a:extLst>
                  <a:ext uri="{FF2B5EF4-FFF2-40B4-BE49-F238E27FC236}">
                    <a16:creationId xmlns:a16="http://schemas.microsoft.com/office/drawing/2014/main" id="{44931308-0AFA-0B77-0079-AF0AC60E9114}"/>
                  </a:ext>
                </a:extLst>
              </xdr:cNvPr>
              <xdr:cNvSpPr/>
            </xdr:nvSpPr>
            <xdr:spPr>
              <a:xfrm>
                <a:off x="10481282" y="1177859"/>
                <a:ext cx="683983" cy="570299"/>
              </a:xfrm>
              <a:prstGeom prst="ellipse">
                <a:avLst/>
              </a:prstGeom>
              <a:solidFill>
                <a:sysClr val="window" lastClr="FFFFFF"/>
              </a:solidFill>
              <a:ln w="19050">
                <a:solidFill>
                  <a:srgbClr val="C0000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PE" sz="1100"/>
              </a:p>
            </xdr:txBody>
          </xdr:sp>
          <xdr:pic>
            <xdr:nvPicPr>
              <xdr:cNvPr id="24" name="Imagen 23">
                <a:extLst>
                  <a:ext uri="{FF2B5EF4-FFF2-40B4-BE49-F238E27FC236}">
                    <a16:creationId xmlns:a16="http://schemas.microsoft.com/office/drawing/2014/main" id="{94BD044C-FDD9-4D6A-7E09-5CCC978CA5F1}"/>
                  </a:ext>
                </a:extLst>
              </xdr:cNvPr>
              <xdr:cNvPicPr>
                <a:picLocks/>
              </xdr:cNvPicPr>
            </xdr:nvPicPr>
            <xdr:blipFill>
              <a:blip xmlns:r="http://schemas.openxmlformats.org/officeDocument/2006/relationships" r:embed="rId1"/>
              <a:stretch>
                <a:fillRect/>
              </a:stretch>
            </xdr:blipFill>
            <xdr:spPr>
              <a:xfrm>
                <a:off x="10639425" y="1287377"/>
                <a:ext cx="395990" cy="330173"/>
              </a:xfrm>
              <a:prstGeom prst="rect">
                <a:avLst/>
              </a:prstGeom>
            </xdr:spPr>
          </xdr:pic>
        </xdr:grpSp>
        <xdr:grpSp>
          <xdr:nvGrpSpPr>
            <xdr:cNvPr id="14" name="Grupo 13">
              <a:extLst>
                <a:ext uri="{FF2B5EF4-FFF2-40B4-BE49-F238E27FC236}">
                  <a16:creationId xmlns:a16="http://schemas.microsoft.com/office/drawing/2014/main" id="{EF86FB3A-E72C-EDA8-579B-3D9E907EC9C3}"/>
                </a:ext>
              </a:extLst>
            </xdr:cNvPr>
            <xdr:cNvGrpSpPr/>
          </xdr:nvGrpSpPr>
          <xdr:grpSpPr>
            <a:xfrm>
              <a:off x="10480371" y="2743201"/>
              <a:ext cx="683982" cy="570299"/>
              <a:chOff x="9439290" y="2454273"/>
              <a:chExt cx="759980" cy="633666"/>
            </a:xfrm>
          </xdr:grpSpPr>
          <xdr:sp macro="" textlink="">
            <xdr:nvSpPr>
              <xdr:cNvPr id="21" name="Elipse 20">
                <a:extLst>
                  <a:ext uri="{FF2B5EF4-FFF2-40B4-BE49-F238E27FC236}">
                    <a16:creationId xmlns:a16="http://schemas.microsoft.com/office/drawing/2014/main" id="{66087C61-986C-26AD-7968-5D62FE006EBF}"/>
                  </a:ext>
                </a:extLst>
              </xdr:cNvPr>
              <xdr:cNvSpPr/>
            </xdr:nvSpPr>
            <xdr:spPr>
              <a:xfrm>
                <a:off x="9439290" y="2454273"/>
                <a:ext cx="759980" cy="633666"/>
              </a:xfrm>
              <a:prstGeom prst="ellipse">
                <a:avLst/>
              </a:prstGeom>
              <a:solidFill>
                <a:sysClr val="window" lastClr="FFFFFF"/>
              </a:solidFill>
              <a:ln w="19050">
                <a:solidFill>
                  <a:srgbClr val="C0000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PE" sz="1100"/>
              </a:p>
            </xdr:txBody>
          </xdr:sp>
          <xdr:pic>
            <xdr:nvPicPr>
              <xdr:cNvPr id="22" name="Imagen 21">
                <a:extLst>
                  <a:ext uri="{FF2B5EF4-FFF2-40B4-BE49-F238E27FC236}">
                    <a16:creationId xmlns:a16="http://schemas.microsoft.com/office/drawing/2014/main" id="{0564291C-2448-B6DA-3530-1B81DDCAA482}"/>
                  </a:ext>
                </a:extLst>
              </xdr:cNvPr>
              <xdr:cNvPicPr>
                <a:picLocks/>
              </xdr:cNvPicPr>
            </xdr:nvPicPr>
            <xdr:blipFill>
              <a:blip xmlns:r="http://schemas.openxmlformats.org/officeDocument/2006/relationships" r:embed="rId2"/>
              <a:stretch>
                <a:fillRect/>
              </a:stretch>
            </xdr:blipFill>
            <xdr:spPr>
              <a:xfrm>
                <a:off x="9598027" y="2599485"/>
                <a:ext cx="439988" cy="366859"/>
              </a:xfrm>
              <a:prstGeom prst="rect">
                <a:avLst/>
              </a:prstGeom>
              <a:ln w="19050">
                <a:noFill/>
              </a:ln>
            </xdr:spPr>
          </xdr:pic>
        </xdr:grpSp>
        <xdr:grpSp>
          <xdr:nvGrpSpPr>
            <xdr:cNvPr id="15" name="Grupo 14">
              <a:extLst>
                <a:ext uri="{FF2B5EF4-FFF2-40B4-BE49-F238E27FC236}">
                  <a16:creationId xmlns:a16="http://schemas.microsoft.com/office/drawing/2014/main" id="{9165A936-9C25-F462-4194-5A1ACA8EB5F0}"/>
                </a:ext>
              </a:extLst>
            </xdr:cNvPr>
            <xdr:cNvGrpSpPr/>
          </xdr:nvGrpSpPr>
          <xdr:grpSpPr>
            <a:xfrm>
              <a:off x="10480370" y="3515008"/>
              <a:ext cx="683982" cy="570299"/>
              <a:chOff x="9523956" y="3660032"/>
              <a:chExt cx="759980" cy="633666"/>
            </a:xfrm>
          </xdr:grpSpPr>
          <xdr:sp macro="" textlink="">
            <xdr:nvSpPr>
              <xdr:cNvPr id="19" name="Elipse 18">
                <a:extLst>
                  <a:ext uri="{FF2B5EF4-FFF2-40B4-BE49-F238E27FC236}">
                    <a16:creationId xmlns:a16="http://schemas.microsoft.com/office/drawing/2014/main" id="{0B75EDD3-514F-2834-CE5C-2C69D0910EF2}"/>
                  </a:ext>
                </a:extLst>
              </xdr:cNvPr>
              <xdr:cNvSpPr/>
            </xdr:nvSpPr>
            <xdr:spPr>
              <a:xfrm>
                <a:off x="9523956" y="3660032"/>
                <a:ext cx="759980" cy="633666"/>
              </a:xfrm>
              <a:prstGeom prst="ellipse">
                <a:avLst/>
              </a:prstGeom>
              <a:solidFill>
                <a:sysClr val="window" lastClr="FFFFFF"/>
              </a:solidFill>
              <a:ln w="19050">
                <a:solidFill>
                  <a:srgbClr val="C0000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PE" sz="1100"/>
              </a:p>
            </xdr:txBody>
          </xdr:sp>
          <xdr:pic>
            <xdr:nvPicPr>
              <xdr:cNvPr id="20" name="Imagen 19">
                <a:extLst>
                  <a:ext uri="{FF2B5EF4-FFF2-40B4-BE49-F238E27FC236}">
                    <a16:creationId xmlns:a16="http://schemas.microsoft.com/office/drawing/2014/main" id="{A8B6C776-EF28-70AE-1095-B14E339C280B}"/>
                  </a:ext>
                </a:extLst>
              </xdr:cNvPr>
              <xdr:cNvPicPr>
                <a:picLocks/>
              </xdr:cNvPicPr>
            </xdr:nvPicPr>
            <xdr:blipFill>
              <a:blip xmlns:r="http://schemas.openxmlformats.org/officeDocument/2006/relationships" r:embed="rId3"/>
              <a:stretch>
                <a:fillRect/>
              </a:stretch>
            </xdr:blipFill>
            <xdr:spPr>
              <a:xfrm>
                <a:off x="9683752" y="3786919"/>
                <a:ext cx="439988" cy="366859"/>
              </a:xfrm>
              <a:prstGeom prst="rect">
                <a:avLst/>
              </a:prstGeom>
              <a:ln w="19050">
                <a:noFill/>
              </a:ln>
            </xdr:spPr>
          </xdr:pic>
        </xdr:grpSp>
        <xdr:grpSp>
          <xdr:nvGrpSpPr>
            <xdr:cNvPr id="16" name="Grupo 15">
              <a:extLst>
                <a:ext uri="{FF2B5EF4-FFF2-40B4-BE49-F238E27FC236}">
                  <a16:creationId xmlns:a16="http://schemas.microsoft.com/office/drawing/2014/main" id="{EE21B95E-C6AE-81AA-1073-9F5BFE39EC36}"/>
                </a:ext>
              </a:extLst>
            </xdr:cNvPr>
            <xdr:cNvGrpSpPr/>
          </xdr:nvGrpSpPr>
          <xdr:grpSpPr>
            <a:xfrm>
              <a:off x="10480370" y="1965866"/>
              <a:ext cx="683982" cy="570299"/>
              <a:chOff x="11011972" y="4931728"/>
              <a:chExt cx="759980" cy="633666"/>
            </a:xfrm>
          </xdr:grpSpPr>
          <xdr:sp macro="" textlink="">
            <xdr:nvSpPr>
              <xdr:cNvPr id="17" name="Elipse 16">
                <a:extLst>
                  <a:ext uri="{FF2B5EF4-FFF2-40B4-BE49-F238E27FC236}">
                    <a16:creationId xmlns:a16="http://schemas.microsoft.com/office/drawing/2014/main" id="{E325021C-1CAD-61A4-6859-3F7558042DA9}"/>
                  </a:ext>
                </a:extLst>
              </xdr:cNvPr>
              <xdr:cNvSpPr/>
            </xdr:nvSpPr>
            <xdr:spPr>
              <a:xfrm>
                <a:off x="11011972" y="4931728"/>
                <a:ext cx="759980" cy="633666"/>
              </a:xfrm>
              <a:prstGeom prst="ellipse">
                <a:avLst/>
              </a:prstGeom>
              <a:solidFill>
                <a:sysClr val="window" lastClr="FFFFFF"/>
              </a:solidFill>
              <a:ln w="19050">
                <a:solidFill>
                  <a:srgbClr val="C0000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PE" sz="1100"/>
              </a:p>
            </xdr:txBody>
          </xdr:sp>
          <xdr:pic>
            <xdr:nvPicPr>
              <xdr:cNvPr id="18" name="Imagen 17">
                <a:extLst>
                  <a:ext uri="{FF2B5EF4-FFF2-40B4-BE49-F238E27FC236}">
                    <a16:creationId xmlns:a16="http://schemas.microsoft.com/office/drawing/2014/main" id="{A1C26337-253A-F1D3-8A27-DE0AFC1A3064}"/>
                  </a:ext>
                </a:extLst>
              </xdr:cNvPr>
              <xdr:cNvPicPr>
                <a:picLocks/>
              </xdr:cNvPicPr>
            </xdr:nvPicPr>
            <xdr:blipFill>
              <a:blip xmlns:r="http://schemas.openxmlformats.org/officeDocument/2006/relationships" r:embed="rId4"/>
              <a:stretch>
                <a:fillRect/>
              </a:stretch>
            </xdr:blipFill>
            <xdr:spPr>
              <a:xfrm>
                <a:off x="11172826" y="5048132"/>
                <a:ext cx="439988" cy="366859"/>
              </a:xfrm>
              <a:prstGeom prst="rect">
                <a:avLst/>
              </a:prstGeom>
              <a:ln w="19050">
                <a:noFill/>
              </a:ln>
            </xdr:spPr>
          </xdr:pic>
        </xdr:grpSp>
      </xdr:grpSp>
      <xdr:cxnSp macro="">
        <xdr:nvCxnSpPr>
          <xdr:cNvPr id="4" name="Conector recto 3">
            <a:extLst>
              <a:ext uri="{FF2B5EF4-FFF2-40B4-BE49-F238E27FC236}">
                <a16:creationId xmlns:a16="http://schemas.microsoft.com/office/drawing/2014/main" id="{18AA9CA6-4CB4-C568-685B-6C019E8B58D8}"/>
              </a:ext>
            </a:extLst>
          </xdr:cNvPr>
          <xdr:cNvCxnSpPr/>
        </xdr:nvCxnSpPr>
        <xdr:spPr>
          <a:xfrm>
            <a:off x="11115430" y="1652662"/>
            <a:ext cx="107808" cy="0"/>
          </a:xfrm>
          <a:prstGeom prst="line">
            <a:avLst/>
          </a:prstGeom>
          <a:ln w="38100">
            <a:solidFill>
              <a:srgbClr val="C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Conector recto 4">
            <a:extLst>
              <a:ext uri="{FF2B5EF4-FFF2-40B4-BE49-F238E27FC236}">
                <a16:creationId xmlns:a16="http://schemas.microsoft.com/office/drawing/2014/main" id="{52343DA7-498B-1652-EDB7-07BC7CD771E1}"/>
              </a:ext>
            </a:extLst>
          </xdr:cNvPr>
          <xdr:cNvCxnSpPr/>
        </xdr:nvCxnSpPr>
        <xdr:spPr>
          <a:xfrm>
            <a:off x="11119457" y="2440068"/>
            <a:ext cx="107900" cy="0"/>
          </a:xfrm>
          <a:prstGeom prst="line">
            <a:avLst/>
          </a:prstGeom>
          <a:ln w="38100">
            <a:solidFill>
              <a:srgbClr val="C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" name="Conector recto 5">
            <a:extLst>
              <a:ext uri="{FF2B5EF4-FFF2-40B4-BE49-F238E27FC236}">
                <a16:creationId xmlns:a16="http://schemas.microsoft.com/office/drawing/2014/main" id="{DECC22FC-0A10-9DB2-4D21-CEBBCD412FFA}"/>
              </a:ext>
            </a:extLst>
          </xdr:cNvPr>
          <xdr:cNvCxnSpPr/>
        </xdr:nvCxnSpPr>
        <xdr:spPr>
          <a:xfrm>
            <a:off x="11118931" y="3221693"/>
            <a:ext cx="108000" cy="0"/>
          </a:xfrm>
          <a:prstGeom prst="line">
            <a:avLst/>
          </a:prstGeom>
          <a:ln w="38100">
            <a:solidFill>
              <a:srgbClr val="C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7" name="Conector recto 6">
            <a:extLst>
              <a:ext uri="{FF2B5EF4-FFF2-40B4-BE49-F238E27FC236}">
                <a16:creationId xmlns:a16="http://schemas.microsoft.com/office/drawing/2014/main" id="{5C6DBB49-3BA4-7DC8-7416-E4CC536030BB}"/>
              </a:ext>
            </a:extLst>
          </xdr:cNvPr>
          <xdr:cNvCxnSpPr/>
        </xdr:nvCxnSpPr>
        <xdr:spPr>
          <a:xfrm>
            <a:off x="11125200" y="3992072"/>
            <a:ext cx="108000" cy="0"/>
          </a:xfrm>
          <a:prstGeom prst="line">
            <a:avLst/>
          </a:prstGeom>
          <a:ln w="38100">
            <a:solidFill>
              <a:srgbClr val="C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5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0</xdr:colOff>
      <xdr:row>14</xdr:row>
      <xdr:rowOff>66675</xdr:rowOff>
    </xdr:from>
    <xdr:to>
      <xdr:col>11</xdr:col>
      <xdr:colOff>266700</xdr:colOff>
      <xdr:row>29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5900779-CE16-4511-A363-AFBE5944B4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57237</xdr:colOff>
      <xdr:row>12</xdr:row>
      <xdr:rowOff>161924</xdr:rowOff>
    </xdr:from>
    <xdr:to>
      <xdr:col>11</xdr:col>
      <xdr:colOff>757237</xdr:colOff>
      <xdr:row>28</xdr:row>
      <xdr:rowOff>95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26C7EC2-CC51-42FC-8CEA-7CB7BE476E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7</xdr:row>
      <xdr:rowOff>0</xdr:rowOff>
    </xdr:from>
    <xdr:to>
      <xdr:col>14</xdr:col>
      <xdr:colOff>0</xdr:colOff>
      <xdr:row>33</xdr:row>
      <xdr:rowOff>15240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3A7678E7-378B-49E4-A216-3B53A2DDFEE1}"/>
            </a:ext>
          </a:extLst>
        </xdr:cNvPr>
        <xdr:cNvGrpSpPr/>
      </xdr:nvGrpSpPr>
      <xdr:grpSpPr>
        <a:xfrm>
          <a:off x="5476875" y="2828925"/>
          <a:ext cx="4572000" cy="2743200"/>
          <a:chOff x="7172325" y="3709986"/>
          <a:chExt cx="4905375" cy="2393699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9F886DA8-9AFE-4309-6A7E-6D977A9EF5CC}"/>
              </a:ext>
            </a:extLst>
          </xdr:cNvPr>
          <xdr:cNvGraphicFramePr/>
        </xdr:nvGraphicFramePr>
        <xdr:xfrm>
          <a:off x="7172325" y="3709986"/>
          <a:ext cx="4572000" cy="23936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4C6C4B08-7F21-F628-E09D-E9FDDC39C313}"/>
              </a:ext>
            </a:extLst>
          </xdr:cNvPr>
          <xdr:cNvSpPr txBox="1"/>
        </xdr:nvSpPr>
        <xdr:spPr>
          <a:xfrm>
            <a:off x="11269465" y="5043462"/>
            <a:ext cx="476249" cy="24764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ctr"/>
          <a:lstStyle/>
          <a:p>
            <a:pPr algn="ctr"/>
            <a:r>
              <a:rPr lang="es-PE" sz="1000" b="1">
                <a:solidFill>
                  <a:srgbClr val="C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Perú</a:t>
            </a:r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5B8EC07B-A85C-D5E3-178A-94EBBB258DDA}"/>
              </a:ext>
            </a:extLst>
          </xdr:cNvPr>
          <xdr:cNvSpPr txBox="1"/>
        </xdr:nvSpPr>
        <xdr:spPr>
          <a:xfrm>
            <a:off x="11278989" y="4682335"/>
            <a:ext cx="619125" cy="3048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ctr"/>
          <a:lstStyle/>
          <a:p>
            <a:pPr algn="ctr"/>
            <a:r>
              <a:rPr lang="es-PE" sz="1000" b="1">
                <a:solidFill>
                  <a:srgbClr val="00B05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México</a:t>
            </a:r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412C07C9-E4F8-272D-9383-3F0CBF4B8DF7}"/>
              </a:ext>
            </a:extLst>
          </xdr:cNvPr>
          <xdr:cNvSpPr txBox="1"/>
        </xdr:nvSpPr>
        <xdr:spPr>
          <a:xfrm>
            <a:off x="11276905" y="4625450"/>
            <a:ext cx="485775" cy="14009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t"/>
          <a:lstStyle/>
          <a:p>
            <a:pPr algn="ctr"/>
            <a:r>
              <a:rPr lang="es-PE" sz="1000" b="1">
                <a:solidFill>
                  <a:srgbClr val="0070C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hile</a:t>
            </a:r>
            <a:endParaRPr lang="es-PE" sz="1000" b="1" baseline="30000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3B6B15BE-AB23-2824-A497-E26DD83EE848}"/>
              </a:ext>
            </a:extLst>
          </xdr:cNvPr>
          <xdr:cNvSpPr txBox="1"/>
        </xdr:nvSpPr>
        <xdr:spPr>
          <a:xfrm>
            <a:off x="11325223" y="4279402"/>
            <a:ext cx="360000" cy="1952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ctr"/>
          <a:lstStyle/>
          <a:p>
            <a:pPr algn="ctr"/>
            <a:r>
              <a:rPr lang="es-PE" sz="1000" b="1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ALC</a:t>
            </a:r>
            <a:endParaRPr lang="es-PE" sz="1000" b="1" baseline="3000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8A380ACE-7039-6A67-A7DE-01B8771F477C}"/>
              </a:ext>
            </a:extLst>
          </xdr:cNvPr>
          <xdr:cNvSpPr txBox="1"/>
        </xdr:nvSpPr>
        <xdr:spPr>
          <a:xfrm>
            <a:off x="11258550" y="4082257"/>
            <a:ext cx="819150" cy="17717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ctr"/>
          <a:lstStyle/>
          <a:p>
            <a:pPr algn="ctr"/>
            <a:r>
              <a:rPr lang="es-PE" sz="1000" b="1">
                <a:solidFill>
                  <a:srgbClr val="FFC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olombia</a:t>
            </a:r>
            <a:endParaRPr lang="es-PE" sz="1000" b="1" baseline="30000">
              <a:solidFill>
                <a:srgbClr val="FFC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1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81025</xdr:colOff>
      <xdr:row>6</xdr:row>
      <xdr:rowOff>128587</xdr:rowOff>
    </xdr:from>
    <xdr:to>
      <xdr:col>10</xdr:col>
      <xdr:colOff>266700</xdr:colOff>
      <xdr:row>23</xdr:row>
      <xdr:rowOff>119062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42903B91-D112-4F48-8F01-622D1F8850EF}"/>
            </a:ext>
          </a:extLst>
        </xdr:cNvPr>
        <xdr:cNvGrpSpPr/>
      </xdr:nvGrpSpPr>
      <xdr:grpSpPr>
        <a:xfrm>
          <a:off x="4762500" y="1147762"/>
          <a:ext cx="4257675" cy="2743200"/>
          <a:chOff x="4762500" y="1147762"/>
          <a:chExt cx="4572000" cy="2743200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825B40AD-A6E0-C887-A789-F19E8E21D8E0}"/>
              </a:ext>
            </a:extLst>
          </xdr:cNvPr>
          <xdr:cNvGraphicFramePr>
            <a:graphicFrameLocks/>
          </xdr:cNvGraphicFramePr>
        </xdr:nvGraphicFramePr>
        <xdr:xfrm>
          <a:off x="4762500" y="1147762"/>
          <a:ext cx="45720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1E9C0AF1-1C69-3CB0-6825-B4177D27810E}"/>
              </a:ext>
            </a:extLst>
          </xdr:cNvPr>
          <xdr:cNvSpPr txBox="1"/>
        </xdr:nvSpPr>
        <xdr:spPr>
          <a:xfrm>
            <a:off x="5291139" y="3190880"/>
            <a:ext cx="152399" cy="1714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ctr"/>
          <a:lstStyle/>
          <a:p>
            <a:pPr algn="ctr"/>
            <a:r>
              <a:rPr lang="es-PE" sz="1000" baseline="30000">
                <a:latin typeface="Arial" panose="020B0604020202020204" pitchFamily="34" charset="0"/>
                <a:cs typeface="Arial" panose="020B0604020202020204" pitchFamily="34" charset="0"/>
              </a:rPr>
              <a:t>1</a:t>
            </a:r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D6E2FA3F-FD81-C2A0-7896-7D8C778C2121}"/>
              </a:ext>
            </a:extLst>
          </xdr:cNvPr>
          <xdr:cNvSpPr txBox="1"/>
        </xdr:nvSpPr>
        <xdr:spPr>
          <a:xfrm>
            <a:off x="5786439" y="3505203"/>
            <a:ext cx="152399" cy="1714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ctr"/>
          <a:lstStyle/>
          <a:p>
            <a:pPr algn="ctr"/>
            <a:r>
              <a:rPr lang="es-PE" sz="1000" baseline="30000">
                <a:latin typeface="Arial" panose="020B0604020202020204" pitchFamily="34" charset="0"/>
                <a:cs typeface="Arial" panose="020B0604020202020204" pitchFamily="34" charset="0"/>
              </a:rPr>
              <a:t>2</a:t>
            </a:r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262DC843-D41F-CF00-6FC1-90CD483EB97F}"/>
              </a:ext>
            </a:extLst>
          </xdr:cNvPr>
          <xdr:cNvSpPr txBox="1"/>
        </xdr:nvSpPr>
        <xdr:spPr>
          <a:xfrm>
            <a:off x="6324601" y="3648078"/>
            <a:ext cx="152399" cy="1714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ctr"/>
          <a:lstStyle/>
          <a:p>
            <a:pPr algn="ctr"/>
            <a:r>
              <a:rPr lang="es-PE" sz="1000" baseline="30000">
                <a:latin typeface="Arial" panose="020B0604020202020204" pitchFamily="34" charset="0"/>
                <a:cs typeface="Arial" panose="020B0604020202020204" pitchFamily="34" charset="0"/>
              </a:rPr>
              <a:t>3</a:t>
            </a: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49511380-52A4-F415-BD7B-0026A3D4AD6D}"/>
              </a:ext>
            </a:extLst>
          </xdr:cNvPr>
          <xdr:cNvSpPr txBox="1"/>
        </xdr:nvSpPr>
        <xdr:spPr>
          <a:xfrm>
            <a:off x="7948613" y="3638553"/>
            <a:ext cx="152399" cy="1714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ctr"/>
          <a:lstStyle/>
          <a:p>
            <a:pPr algn="ctr"/>
            <a:r>
              <a:rPr lang="es-PE" sz="1000" baseline="30000">
                <a:latin typeface="Arial" panose="020B0604020202020204" pitchFamily="34" charset="0"/>
                <a:cs typeface="Arial" panose="020B0604020202020204" pitchFamily="34" charset="0"/>
              </a:rPr>
              <a:t>4</a:t>
            </a: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872EED50-A09D-1409-188A-46975E09311A}"/>
              </a:ext>
            </a:extLst>
          </xdr:cNvPr>
          <xdr:cNvSpPr txBox="1"/>
        </xdr:nvSpPr>
        <xdr:spPr>
          <a:xfrm>
            <a:off x="9115425" y="3490914"/>
            <a:ext cx="152399" cy="1714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ctr"/>
          <a:lstStyle/>
          <a:p>
            <a:pPr algn="ctr"/>
            <a:r>
              <a:rPr lang="es-PE" sz="1000" baseline="30000">
                <a:latin typeface="Arial" panose="020B0604020202020204" pitchFamily="34" charset="0"/>
                <a:cs typeface="Arial" panose="020B0604020202020204" pitchFamily="34" charset="0"/>
              </a:rPr>
              <a:t>5</a:t>
            </a:r>
          </a:p>
        </xdr:txBody>
      </xdr:sp>
    </xdr:grpSp>
    <xdr:clientData/>
  </xdr:twoCellAnchor>
</xdr:wsDr>
</file>

<file path=xl/drawings/drawing158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630554</xdr:colOff>
      <xdr:row>5</xdr:row>
      <xdr:rowOff>173989</xdr:rowOff>
    </xdr:from>
    <xdr:ext cx="4572000" cy="274320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F49715-0DB3-4D3A-9127-18C3E581D6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5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3871</xdr:colOff>
      <xdr:row>6</xdr:row>
      <xdr:rowOff>95248</xdr:rowOff>
    </xdr:from>
    <xdr:to>
      <xdr:col>13</xdr:col>
      <xdr:colOff>695321</xdr:colOff>
      <xdr:row>24</xdr:row>
      <xdr:rowOff>95248</xdr:rowOff>
    </xdr:to>
    <xdr:graphicFrame macro="">
      <xdr:nvGraphicFramePr>
        <xdr:cNvPr id="2" name="Grá